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1\Draft\05 RES EBA-SRB\01 EBA ITS\20210719 BoS\"/>
    </mc:Choice>
  </mc:AlternateContent>
  <xr:revisionPtr revIDLastSave="0" documentId="13_ncr:1_{CAC468B3-E952-48BE-B626-0117E1376409}" xr6:coauthVersionLast="45" xr6:coauthVersionMax="45" xr10:uidLastSave="{00000000-0000-0000-0000-000000000000}"/>
  <bookViews>
    <workbookView xWindow="-120" yWindow="-120" windowWidth="25440" windowHeight="15390" xr2:uid="{00000000-000D-0000-FFFF-FFFF00000000}"/>
  </bookViews>
  <sheets>
    <sheet name="2 LIAB" sheetId="47" r:id="rId1"/>
    <sheet name="3 OWN" sheetId="69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06" uniqueCount="164">
  <si>
    <t>Households</t>
  </si>
  <si>
    <t>Non-financial corporations (SMEs)</t>
  </si>
  <si>
    <t>Non-financial corporations (non-SMEs)</t>
  </si>
  <si>
    <t>Credit institutions</t>
  </si>
  <si>
    <t>Other financial corporations</t>
  </si>
  <si>
    <t>TOTAL</t>
  </si>
  <si>
    <t>LIABILITIES EXCLUDED FROM BAIL-IN</t>
  </si>
  <si>
    <t>LIABILITIES NOT EXCLUDED FROM BAIL-IN</t>
  </si>
  <si>
    <t>Non-financial liabilities</t>
  </si>
  <si>
    <t>Deposits, not covered and not preferential</t>
  </si>
  <si>
    <t>Balance sheet liabilities arising from derivatives</t>
  </si>
  <si>
    <t>Sum of net liability positions taking into account contractual netting sets, after mark-to-market adjustments, post collateral offset</t>
  </si>
  <si>
    <t>Sum of net liability positions taking into account contractual netting sets, after mark-to-market adjustments, post collateral offset, incorporating estimated close-out amounts</t>
  </si>
  <si>
    <t>Uncollateralized secured liabilities</t>
  </si>
  <si>
    <t>Structured notes</t>
  </si>
  <si>
    <t>Senior unsecured liabilities</t>
  </si>
  <si>
    <t>Subordinated liabilities (not recognised as own funds)</t>
  </si>
  <si>
    <t>Other MREL eligible liabilities</t>
  </si>
  <si>
    <t>Residual liabilities</t>
  </si>
  <si>
    <t>OWN FUNDS</t>
  </si>
  <si>
    <t>Common Equity Tier 1 Capital</t>
  </si>
  <si>
    <t>Additional Tier 1 capital</t>
  </si>
  <si>
    <t>Tier 2 Capital</t>
  </si>
  <si>
    <t>TOTAL LIABILITIES &amp; OWN FUNDS INCLUDING DERIVATIVE LIABILITIES</t>
  </si>
  <si>
    <t>Row</t>
  </si>
  <si>
    <t>Item</t>
  </si>
  <si>
    <t>Counterparty</t>
  </si>
  <si>
    <t>of which: residual maturity &lt;= 1 month</t>
  </si>
  <si>
    <t>of which: residual maturity &gt;= 1 year and &lt; 2 years</t>
  </si>
  <si>
    <t>of which: residual maturity &gt;= 2 years</t>
  </si>
  <si>
    <t>of which: residual maturity &gt; 1 month &lt; 1 year</t>
  </si>
  <si>
    <t>of which: capital instruments/share capital</t>
  </si>
  <si>
    <t>of which: instruments ranking pari passu with ordinary shares</t>
  </si>
  <si>
    <t>of which: (part of) subordinated liabilities recognised as own funds</t>
  </si>
  <si>
    <t>General governments &amp; Central banks</t>
  </si>
  <si>
    <t>of which: intragroup</t>
  </si>
  <si>
    <t xml:space="preserve">Covered deposits  </t>
  </si>
  <si>
    <t xml:space="preserve">Secured liabilities - collateralized part  </t>
  </si>
  <si>
    <t xml:space="preserve">Client liabilities, if protected in insolvency  </t>
  </si>
  <si>
    <t xml:space="preserve">Fiduciary liabilities, if protected in insolvency  </t>
  </si>
  <si>
    <t xml:space="preserve">Institution liabilities &lt; 7 days   </t>
  </si>
  <si>
    <t xml:space="preserve">Employee liabilities  </t>
  </si>
  <si>
    <t xml:space="preserve">Tax and social security authorities liabilities, if preferred </t>
  </si>
  <si>
    <t xml:space="preserve">DGS liabilities </t>
  </si>
  <si>
    <t xml:space="preserve">Deposits, not covered but preferential </t>
  </si>
  <si>
    <t>Sum of net liability positions taking into account prudential netting rules</t>
  </si>
  <si>
    <t>Initial capital</t>
  </si>
  <si>
    <t>Leverage Ratio Requirement</t>
  </si>
  <si>
    <t>Capital Conservation Buffer</t>
  </si>
  <si>
    <t>Institution-Specific Countercyclical Capital Buffer</t>
  </si>
  <si>
    <t>Systemic Risk Buffer</t>
  </si>
  <si>
    <t>Sum of net liability positions taking into account contractual netting sets, after mark-to-market adjustments, prior to collateral offset</t>
  </si>
  <si>
    <t>Other Systemically Important Institution Buffer</t>
  </si>
  <si>
    <t>Global Systemically Important Institution Buffer</t>
  </si>
  <si>
    <t>Senior non-preferred liabilities</t>
  </si>
  <si>
    <t>of which: liabilities governed by the law of a third-country, excluding intragroup</t>
  </si>
  <si>
    <t>Liabilities critical to operational daily functioning</t>
  </si>
  <si>
    <t>Amount or Percentage</t>
  </si>
  <si>
    <t>INITIAL CAPITAL AND LEVERAGE RATIO REQUIREMENT</t>
  </si>
  <si>
    <t>Conservation buffer due to macro-prudential or systemic risk identified at the level of a Member State</t>
  </si>
  <si>
    <t>OCR and Pillar 2 Guidance (P2G)</t>
  </si>
  <si>
    <t xml:space="preserve">TOTAL SREP CAPITAL REQUIREMENT (TSCR)  RATIO </t>
  </si>
  <si>
    <t xml:space="preserve">   TSCR: to be made up of CET1 capital</t>
  </si>
  <si>
    <t xml:space="preserve">   TSCR: to be made up of Tier 1 capital</t>
  </si>
  <si>
    <t xml:space="preserve">Overall capital requirement (OCR)  ratio </t>
  </si>
  <si>
    <t xml:space="preserve">   OCR: to be made up of CET1 capital</t>
  </si>
  <si>
    <t xml:space="preserve">   OCR: to be made up of Tier 1 capital</t>
  </si>
  <si>
    <t xml:space="preserve">   OCR and P2G: to be made up of CET1 capital</t>
  </si>
  <si>
    <t xml:space="preserve">   OCR and P2G: to be made up of Tier 1 capital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300</t>
  </si>
  <si>
    <t>0310</t>
  </si>
  <si>
    <t>0311</t>
  </si>
  <si>
    <t>0312</t>
  </si>
  <si>
    <t>0313</t>
  </si>
  <si>
    <t>0314</t>
  </si>
  <si>
    <t>0320</t>
  </si>
  <si>
    <t>0321</t>
  </si>
  <si>
    <t>0322</t>
  </si>
  <si>
    <t>0323</t>
  </si>
  <si>
    <t>0324</t>
  </si>
  <si>
    <t>0330</t>
  </si>
  <si>
    <t>0331</t>
  </si>
  <si>
    <t>0332</t>
  </si>
  <si>
    <t>0333</t>
  </si>
  <si>
    <t>0334</t>
  </si>
  <si>
    <t>0340</t>
  </si>
  <si>
    <t>0341</t>
  </si>
  <si>
    <t>0342</t>
  </si>
  <si>
    <t>0343</t>
  </si>
  <si>
    <t>0344</t>
  </si>
  <si>
    <t>0350</t>
  </si>
  <si>
    <t>0351</t>
  </si>
  <si>
    <t>0352</t>
  </si>
  <si>
    <t>0353</t>
  </si>
  <si>
    <t>0354</t>
  </si>
  <si>
    <t>0360</t>
  </si>
  <si>
    <t>0361</t>
  </si>
  <si>
    <t>0362</t>
  </si>
  <si>
    <t>0363</t>
  </si>
  <si>
    <t>0364</t>
  </si>
  <si>
    <t>0365</t>
  </si>
  <si>
    <t>0366</t>
  </si>
  <si>
    <t>0367</t>
  </si>
  <si>
    <t>0368</t>
  </si>
  <si>
    <t>0369</t>
  </si>
  <si>
    <t>0370</t>
  </si>
  <si>
    <t>0371</t>
  </si>
  <si>
    <t>0372</t>
  </si>
  <si>
    <t>0373</t>
  </si>
  <si>
    <t>0374</t>
  </si>
  <si>
    <t>0380</t>
  </si>
  <si>
    <t>0381</t>
  </si>
  <si>
    <t>0382</t>
  </si>
  <si>
    <t>0390</t>
  </si>
  <si>
    <t>0400</t>
  </si>
  <si>
    <t>0500</t>
  </si>
  <si>
    <t>0510</t>
  </si>
  <si>
    <t>0511</t>
  </si>
  <si>
    <t>0512</t>
  </si>
  <si>
    <t>0520</t>
  </si>
  <si>
    <t>0521</t>
  </si>
  <si>
    <t>0530</t>
  </si>
  <si>
    <t>0531</t>
  </si>
  <si>
    <t>0600</t>
  </si>
  <si>
    <t>0220</t>
  </si>
  <si>
    <t>0410</t>
  </si>
  <si>
    <t>0420</t>
  </si>
  <si>
    <t>0430</t>
  </si>
  <si>
    <t>0440</t>
  </si>
  <si>
    <t>0450</t>
  </si>
  <si>
    <t>0460</t>
  </si>
  <si>
    <t>0610</t>
  </si>
  <si>
    <t>0620</t>
  </si>
  <si>
    <t>Z 03.00 - Own funds requirements (OWN)</t>
  </si>
  <si>
    <t>Z 02.00 - Liability Structure (LIAB)</t>
  </si>
  <si>
    <t>TOTAL RISK EXPOSURE AMOUNT</t>
  </si>
  <si>
    <t>COMBINED BUFFER REQUIREMENTS</t>
  </si>
  <si>
    <t>Non identified, not listed on a trading venue</t>
  </si>
  <si>
    <t>Non identified, listed on a trading venue</t>
  </si>
  <si>
    <t>Liabilities towards other entities of the resolution group</t>
  </si>
  <si>
    <t>Total Exposure Measure</t>
  </si>
  <si>
    <t xml:space="preserve">System (operator) and CCP liabilities &lt; 7 days   </t>
  </si>
  <si>
    <t>Contribution to total consolidated risk exposure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.00\ _€_-;\-* #,##0.00\ _€_-;_-* &quot;-&quot;??\ _€_-;_-@_-"/>
    <numFmt numFmtId="165" formatCode="_-* #,##0.00_-;\-* #,##0.00_-;_-* \-??_-;_-@_-"/>
    <numFmt numFmtId="166" formatCode="0.0000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Frutiger 45 Light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i/>
      <sz val="8"/>
      <color theme="1"/>
      <name val="Verdana"/>
      <family val="2"/>
    </font>
    <font>
      <strike/>
      <sz val="8"/>
      <color theme="1"/>
      <name val="Verdana"/>
      <family val="2"/>
    </font>
    <font>
      <b/>
      <strike/>
      <sz val="8"/>
      <color theme="1"/>
      <name val="Verdana"/>
      <family val="2"/>
    </font>
  </fonts>
  <fills count="3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/>
        <bgColor indexed="64"/>
      </patternFill>
    </fill>
    <fill>
      <patternFill patternType="solid">
        <fgColor rgb="FF80808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</fills>
  <borders count="10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7F7F7F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/>
      <diagonal/>
    </border>
    <border>
      <left style="thin">
        <color rgb="FF7F7F7F"/>
      </left>
      <right style="medium">
        <color indexed="64"/>
      </right>
      <top style="medium">
        <color rgb="FF000000"/>
      </top>
      <bottom/>
      <diagonal/>
    </border>
    <border>
      <left style="thin">
        <color rgb="FF000000"/>
      </left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</borders>
  <cellStyleXfs count="224">
    <xf numFmtId="0" fontId="0" fillId="0" borderId="0"/>
    <xf numFmtId="0" fontId="1" fillId="0" borderId="0"/>
    <xf numFmtId="0" fontId="2" fillId="0" borderId="0"/>
    <xf numFmtId="16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>
      <alignment horizontal="left" wrapText="1"/>
    </xf>
    <xf numFmtId="0" fontId="2" fillId="0" borderId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7" fillId="16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0" fontId="9" fillId="7" borderId="0" applyNumberFormat="0" applyBorder="0" applyAlignment="0" applyProtection="0"/>
    <xf numFmtId="0" fontId="10" fillId="11" borderId="37" applyNumberFormat="0" applyAlignment="0" applyProtection="0"/>
    <xf numFmtId="0" fontId="11" fillId="8" borderId="0" applyNumberFormat="0" applyBorder="0" applyAlignment="0" applyProtection="0"/>
    <xf numFmtId="0" fontId="12" fillId="24" borderId="37" applyNumberFormat="0" applyAlignment="0" applyProtection="0"/>
    <xf numFmtId="0" fontId="13" fillId="24" borderId="37" applyNumberFormat="0" applyAlignment="0" applyProtection="0"/>
    <xf numFmtId="0" fontId="14" fillId="25" borderId="38" applyNumberFormat="0" applyAlignment="0" applyProtection="0"/>
    <xf numFmtId="0" fontId="15" fillId="0" borderId="39" applyNumberFormat="0" applyFill="0" applyAlignment="0" applyProtection="0"/>
    <xf numFmtId="0" fontId="16" fillId="25" borderId="38" applyNumberFormat="0" applyAlignment="0" applyProtection="0"/>
    <xf numFmtId="0" fontId="17" fillId="0" borderId="0" applyNumberFormat="0" applyFill="0" applyBorder="0" applyAlignment="0" applyProtection="0"/>
    <xf numFmtId="0" fontId="18" fillId="0" borderId="40" applyNumberFormat="0" applyFill="0" applyAlignment="0" applyProtection="0"/>
    <xf numFmtId="0" fontId="19" fillId="0" borderId="41" applyNumberFormat="0" applyFill="0" applyAlignment="0" applyProtection="0"/>
    <xf numFmtId="0" fontId="20" fillId="0" borderId="42" applyNumberFormat="0" applyFill="0" applyAlignment="0" applyProtection="0"/>
    <xf numFmtId="0" fontId="20" fillId="0" borderId="0" applyNumberFormat="0" applyFill="0" applyBorder="0" applyAlignment="0" applyProtection="0"/>
    <xf numFmtId="0" fontId="14" fillId="25" borderId="38" applyNumberFormat="0" applyAlignment="0" applyProtection="0"/>
    <xf numFmtId="0" fontId="20" fillId="0" borderId="0" applyNumberFormat="0" applyFill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3" borderId="0" applyNumberFormat="0" applyBorder="0" applyAlignment="0" applyProtection="0"/>
    <xf numFmtId="0" fontId="10" fillId="11" borderId="3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8" borderId="0" applyNumberFormat="0" applyBorder="0" applyAlignment="0" applyProtection="0"/>
    <xf numFmtId="0" fontId="2" fillId="26" borderId="1" applyNumberFormat="0" applyFont="0" applyBorder="0" applyProtection="0">
      <alignment horizontal="center" vertical="center"/>
    </xf>
    <xf numFmtId="0" fontId="24" fillId="0" borderId="40" applyNumberFormat="0" applyFill="0" applyAlignment="0" applyProtection="0"/>
    <xf numFmtId="0" fontId="25" fillId="0" borderId="41" applyNumberFormat="0" applyFill="0" applyAlignment="0" applyProtection="0"/>
    <xf numFmtId="0" fontId="26" fillId="0" borderId="42" applyNumberFormat="0" applyFill="0" applyAlignment="0" applyProtection="0"/>
    <xf numFmtId="0" fontId="26" fillId="0" borderId="0" applyNumberFormat="0" applyFill="0" applyBorder="0" applyAlignment="0" applyProtection="0"/>
    <xf numFmtId="3" fontId="2" fillId="27" borderId="1" applyFont="0" applyProtection="0">
      <alignment horizontal="right" vertical="center"/>
    </xf>
    <xf numFmtId="0" fontId="2" fillId="27" borderId="2" applyNumberFormat="0" applyFont="0" applyBorder="0" applyProtection="0">
      <alignment horizontal="left" vertical="center"/>
    </xf>
    <xf numFmtId="0" fontId="27" fillId="0" borderId="0" applyNumberFormat="0" applyFill="0" applyBorder="0" applyAlignment="0" applyProtection="0">
      <alignment vertical="top"/>
      <protection locked="0"/>
    </xf>
    <xf numFmtId="0" fontId="15" fillId="0" borderId="39" applyNumberFormat="0" applyFill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9" fillId="7" borderId="0" applyNumberFormat="0" applyBorder="0" applyAlignment="0" applyProtection="0"/>
    <xf numFmtId="0" fontId="30" fillId="11" borderId="37" applyNumberFormat="0" applyAlignment="0" applyProtection="0"/>
    <xf numFmtId="3" fontId="2" fillId="28" borderId="1" applyFont="0">
      <alignment horizontal="right" vertical="center"/>
      <protection locked="0"/>
    </xf>
    <xf numFmtId="0" fontId="2" fillId="29" borderId="43" applyNumberFormat="0" applyFont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3" borderId="0" applyNumberFormat="0" applyBorder="0" applyAlignment="0" applyProtection="0"/>
    <xf numFmtId="0" fontId="11" fillId="8" borderId="0" applyNumberFormat="0" applyBorder="0" applyAlignment="0" applyProtection="0"/>
    <xf numFmtId="0" fontId="31" fillId="24" borderId="44" applyNumberFormat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32" fillId="0" borderId="39" applyNumberFormat="0" applyFill="0" applyAlignment="0" applyProtection="0"/>
    <xf numFmtId="0" fontId="33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4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5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29" borderId="43" applyNumberFormat="0" applyFont="0" applyAlignment="0" applyProtection="0"/>
    <xf numFmtId="0" fontId="2" fillId="29" borderId="43" applyNumberFormat="0" applyFont="0" applyAlignment="0" applyProtection="0"/>
    <xf numFmtId="0" fontId="36" fillId="0" borderId="45" applyNumberFormat="0" applyFill="0" applyAlignment="0" applyProtection="0"/>
    <xf numFmtId="0" fontId="37" fillId="24" borderId="4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" borderId="0" applyNumberFormat="0" applyBorder="0" applyAlignment="0" applyProtection="0"/>
    <xf numFmtId="0" fontId="31" fillId="24" borderId="44" applyNumberFormat="0" applyAlignment="0" applyProtection="0"/>
    <xf numFmtId="0" fontId="38" fillId="30" borderId="0" applyNumberFormat="0" applyBorder="0" applyAlignment="0" applyProtection="0"/>
    <xf numFmtId="3" fontId="2" fillId="31" borderId="1" applyFont="0">
      <alignment horizontal="right" vertical="center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3" fillId="24" borderId="37" applyNumberFormat="0" applyAlignment="0" applyProtection="0"/>
    <xf numFmtId="0" fontId="2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40" applyNumberFormat="0" applyFill="0" applyAlignment="0" applyProtection="0"/>
    <xf numFmtId="0" fontId="19" fillId="0" borderId="41" applyNumberFormat="0" applyFill="0" applyAlignment="0" applyProtection="0"/>
    <xf numFmtId="0" fontId="20" fillId="0" borderId="42" applyNumberFormat="0" applyFill="0" applyAlignment="0" applyProtection="0"/>
    <xf numFmtId="0" fontId="17" fillId="0" borderId="0" applyNumberFormat="0" applyFill="0" applyBorder="0" applyAlignment="0" applyProtection="0"/>
    <xf numFmtId="0" fontId="39" fillId="0" borderId="45" applyNumberFormat="0" applyFill="0" applyAlignment="0" applyProtection="0"/>
    <xf numFmtId="0" fontId="40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11" borderId="70" applyNumberFormat="0" applyAlignment="0" applyProtection="0"/>
    <xf numFmtId="0" fontId="12" fillId="24" borderId="70" applyNumberFormat="0" applyAlignment="0" applyProtection="0"/>
    <xf numFmtId="0" fontId="13" fillId="24" borderId="70" applyNumberFormat="0" applyAlignment="0" applyProtection="0"/>
    <xf numFmtId="0" fontId="10" fillId="11" borderId="70" applyNumberFormat="0" applyAlignment="0" applyProtection="0"/>
    <xf numFmtId="0" fontId="2" fillId="26" borderId="46" applyNumberFormat="0" applyFont="0" applyBorder="0" applyProtection="0">
      <alignment horizontal="center" vertical="center"/>
    </xf>
    <xf numFmtId="3" fontId="2" fillId="27" borderId="46" applyFont="0" applyProtection="0">
      <alignment horizontal="right" vertical="center"/>
    </xf>
    <xf numFmtId="0" fontId="2" fillId="27" borderId="47" applyNumberFormat="0" applyFont="0" applyBorder="0" applyProtection="0">
      <alignment horizontal="left" vertical="center"/>
    </xf>
    <xf numFmtId="0" fontId="30" fillId="11" borderId="71" applyNumberFormat="0" applyAlignment="0" applyProtection="0"/>
    <xf numFmtId="3" fontId="2" fillId="28" borderId="72" applyFont="0">
      <alignment horizontal="right" vertical="center"/>
      <protection locked="0"/>
    </xf>
    <xf numFmtId="0" fontId="2" fillId="29" borderId="73" applyNumberFormat="0" applyFont="0" applyAlignment="0" applyProtection="0"/>
    <xf numFmtId="0" fontId="31" fillId="24" borderId="7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9" borderId="73" applyNumberFormat="0" applyFont="0" applyAlignment="0" applyProtection="0"/>
    <xf numFmtId="0" fontId="2" fillId="29" borderId="73" applyNumberFormat="0" applyFont="0" applyAlignment="0" applyProtection="0"/>
    <xf numFmtId="0" fontId="36" fillId="0" borderId="75" applyNumberFormat="0" applyFill="0" applyAlignment="0" applyProtection="0"/>
    <xf numFmtId="0" fontId="37" fillId="24" borderId="74" applyNumberFormat="0" applyAlignment="0" applyProtection="0"/>
    <xf numFmtId="0" fontId="31" fillId="24" borderId="74" applyNumberFormat="0" applyAlignment="0" applyProtection="0"/>
    <xf numFmtId="3" fontId="2" fillId="31" borderId="72" applyFont="0">
      <alignment horizontal="right" vertical="center"/>
    </xf>
    <xf numFmtId="0" fontId="13" fillId="24" borderId="71" applyNumberFormat="0" applyAlignment="0" applyProtection="0"/>
    <xf numFmtId="0" fontId="39" fillId="0" borderId="75" applyNumberFormat="0" applyFill="0" applyAlignment="0" applyProtection="0"/>
    <xf numFmtId="0" fontId="1" fillId="0" borderId="0"/>
  </cellStyleXfs>
  <cellXfs count="169">
    <xf numFmtId="0" fontId="0" fillId="0" borderId="0" xfId="0"/>
    <xf numFmtId="0" fontId="41" fillId="0" borderId="0" xfId="2" applyFont="1" applyAlignment="1">
      <alignment horizontal="center"/>
    </xf>
    <xf numFmtId="0" fontId="41" fillId="0" borderId="0" xfId="2" applyFont="1"/>
    <xf numFmtId="0" fontId="42" fillId="4" borderId="0" xfId="0" applyFont="1" applyFill="1" applyBorder="1" applyAlignment="1">
      <alignment horizontal="left" vertical="center" wrapText="1" indent="1"/>
    </xf>
    <xf numFmtId="0" fontId="41" fillId="4" borderId="0" xfId="2" applyFont="1" applyFill="1"/>
    <xf numFmtId="0" fontId="41" fillId="4" borderId="0" xfId="2" applyFont="1" applyFill="1" applyAlignment="1">
      <alignment horizontal="center"/>
    </xf>
    <xf numFmtId="0" fontId="41" fillId="2" borderId="3" xfId="2" applyFont="1" applyFill="1" applyBorder="1" applyAlignment="1">
      <alignment horizontal="center" vertical="center"/>
    </xf>
    <xf numFmtId="0" fontId="42" fillId="2" borderId="4" xfId="2" applyFont="1" applyFill="1" applyBorder="1" applyAlignment="1">
      <alignment vertical="center" wrapText="1"/>
    </xf>
    <xf numFmtId="0" fontId="41" fillId="2" borderId="34" xfId="2" applyFont="1" applyFill="1" applyBorder="1" applyAlignment="1">
      <alignment vertical="center"/>
    </xf>
    <xf numFmtId="0" fontId="41" fillId="2" borderId="35" xfId="2" applyFont="1" applyFill="1" applyBorder="1" applyAlignment="1">
      <alignment vertical="center"/>
    </xf>
    <xf numFmtId="0" fontId="41" fillId="0" borderId="0" xfId="2" applyFont="1" applyAlignment="1">
      <alignment vertical="center"/>
    </xf>
    <xf numFmtId="0" fontId="41" fillId="2" borderId="23" xfId="2" applyFont="1" applyFill="1" applyBorder="1" applyAlignment="1">
      <alignment horizontal="center"/>
    </xf>
    <xf numFmtId="0" fontId="41" fillId="2" borderId="0" xfId="2" applyFont="1" applyFill="1" applyBorder="1"/>
    <xf numFmtId="0" fontId="41" fillId="3" borderId="24" xfId="2" applyFont="1" applyFill="1" applyBorder="1" applyAlignment="1">
      <alignment horizontal="center" vertical="center" wrapText="1"/>
    </xf>
    <xf numFmtId="0" fontId="41" fillId="3" borderId="48" xfId="2" applyFont="1" applyFill="1" applyBorder="1" applyAlignment="1">
      <alignment horizontal="center" vertical="center" wrapText="1"/>
    </xf>
    <xf numFmtId="0" fontId="41" fillId="2" borderId="24" xfId="2" applyFont="1" applyFill="1" applyBorder="1" applyAlignment="1">
      <alignment horizontal="center" vertical="center" wrapText="1"/>
    </xf>
    <xf numFmtId="0" fontId="41" fillId="2" borderId="77" xfId="2" applyFont="1" applyFill="1" applyBorder="1" applyAlignment="1">
      <alignment horizontal="center"/>
    </xf>
    <xf numFmtId="0" fontId="41" fillId="2" borderId="78" xfId="2" applyFont="1" applyFill="1" applyBorder="1" applyAlignment="1">
      <alignment vertical="center" wrapText="1"/>
    </xf>
    <xf numFmtId="0" fontId="41" fillId="3" borderId="15" xfId="2" quotePrefix="1" applyFont="1" applyFill="1" applyBorder="1" applyAlignment="1">
      <alignment horizontal="center" vertical="center" wrapText="1"/>
    </xf>
    <xf numFmtId="0" fontId="41" fillId="3" borderId="16" xfId="2" quotePrefix="1" applyFont="1" applyFill="1" applyBorder="1" applyAlignment="1">
      <alignment horizontal="center" vertical="center" wrapText="1"/>
    </xf>
    <xf numFmtId="0" fontId="41" fillId="3" borderId="50" xfId="2" quotePrefix="1" applyFont="1" applyFill="1" applyBorder="1" applyAlignment="1">
      <alignment horizontal="center" vertical="center" wrapText="1"/>
    </xf>
    <xf numFmtId="0" fontId="41" fillId="2" borderId="15" xfId="2" quotePrefix="1" applyFont="1" applyFill="1" applyBorder="1" applyAlignment="1">
      <alignment horizontal="center" vertical="center" wrapText="1"/>
    </xf>
    <xf numFmtId="0" fontId="41" fillId="3" borderId="51" xfId="2" quotePrefix="1" applyFont="1" applyFill="1" applyBorder="1" applyAlignment="1">
      <alignment horizontal="center" vertical="center" wrapText="1"/>
    </xf>
    <xf numFmtId="49" fontId="42" fillId="3" borderId="5" xfId="2" quotePrefix="1" applyNumberFormat="1" applyFont="1" applyFill="1" applyBorder="1" applyAlignment="1">
      <alignment horizontal="center" vertical="center" wrapText="1"/>
    </xf>
    <xf numFmtId="0" fontId="42" fillId="3" borderId="30" xfId="2" applyFont="1" applyFill="1" applyBorder="1" applyAlignment="1">
      <alignment horizontal="left" vertical="center" wrapText="1" indent="1"/>
    </xf>
    <xf numFmtId="4" fontId="41" fillId="0" borderId="17" xfId="2" applyNumberFormat="1" applyFont="1" applyBorder="1"/>
    <xf numFmtId="4" fontId="41" fillId="0" borderId="30" xfId="2" applyNumberFormat="1" applyFont="1" applyBorder="1"/>
    <xf numFmtId="4" fontId="42" fillId="4" borderId="52" xfId="2" applyNumberFormat="1" applyFont="1" applyFill="1" applyBorder="1" applyAlignment="1">
      <alignment horizontal="center" vertical="center" wrapText="1"/>
    </xf>
    <xf numFmtId="4" fontId="42" fillId="4" borderId="18" xfId="2" applyNumberFormat="1" applyFont="1" applyFill="1" applyBorder="1" applyAlignment="1">
      <alignment horizontal="center" vertical="center" wrapText="1"/>
    </xf>
    <xf numFmtId="4" fontId="42" fillId="4" borderId="53" xfId="2" applyNumberFormat="1" applyFont="1" applyFill="1" applyBorder="1" applyAlignment="1">
      <alignment horizontal="center" vertical="center" wrapText="1"/>
    </xf>
    <xf numFmtId="4" fontId="41" fillId="0" borderId="80" xfId="2" applyNumberFormat="1" applyFont="1" applyBorder="1"/>
    <xf numFmtId="4" fontId="41" fillId="0" borderId="15" xfId="2" applyNumberFormat="1" applyFont="1" applyBorder="1"/>
    <xf numFmtId="4" fontId="41" fillId="32" borderId="19" xfId="2" applyNumberFormat="1" applyFont="1" applyFill="1" applyBorder="1"/>
    <xf numFmtId="4" fontId="41" fillId="0" borderId="16" xfId="2" applyNumberFormat="1" applyFont="1" applyBorder="1"/>
    <xf numFmtId="4" fontId="41" fillId="4" borderId="52" xfId="2" applyNumberFormat="1" applyFont="1" applyFill="1" applyBorder="1"/>
    <xf numFmtId="4" fontId="41" fillId="4" borderId="11" xfId="2" applyNumberFormat="1" applyFont="1" applyFill="1" applyBorder="1"/>
    <xf numFmtId="4" fontId="41" fillId="4" borderId="54" xfId="2" applyNumberFormat="1" applyFont="1" applyFill="1" applyBorder="1"/>
    <xf numFmtId="0" fontId="41" fillId="0" borderId="0" xfId="0" quotePrefix="1" applyFont="1" applyAlignment="1">
      <alignment horizontal="left" vertical="center"/>
    </xf>
    <xf numFmtId="4" fontId="41" fillId="4" borderId="81" xfId="2" applyNumberFormat="1" applyFont="1" applyFill="1" applyBorder="1"/>
    <xf numFmtId="4" fontId="41" fillId="4" borderId="19" xfId="2" applyNumberFormat="1" applyFont="1" applyFill="1" applyBorder="1"/>
    <xf numFmtId="4" fontId="41" fillId="4" borderId="20" xfId="2" applyNumberFormat="1" applyFont="1" applyFill="1" applyBorder="1"/>
    <xf numFmtId="4" fontId="41" fillId="4" borderId="55" xfId="2" applyNumberFormat="1" applyFont="1" applyFill="1" applyBorder="1"/>
    <xf numFmtId="4" fontId="41" fillId="4" borderId="6" xfId="2" applyNumberFormat="1" applyFont="1" applyFill="1" applyBorder="1"/>
    <xf numFmtId="4" fontId="41" fillId="4" borderId="56" xfId="2" applyNumberFormat="1" applyFont="1" applyFill="1" applyBorder="1"/>
    <xf numFmtId="4" fontId="41" fillId="32" borderId="81" xfId="2" applyNumberFormat="1" applyFont="1" applyFill="1" applyBorder="1"/>
    <xf numFmtId="4" fontId="41" fillId="34" borderId="6" xfId="2" applyNumberFormat="1" applyFont="1" applyFill="1" applyBorder="1"/>
    <xf numFmtId="4" fontId="41" fillId="34" borderId="56" xfId="2" applyNumberFormat="1" applyFont="1" applyFill="1" applyBorder="1"/>
    <xf numFmtId="49" fontId="42" fillId="3" borderId="5" xfId="2" quotePrefix="1" applyNumberFormat="1" applyFont="1" applyFill="1" applyBorder="1" applyAlignment="1">
      <alignment horizontal="center" vertical="center"/>
    </xf>
    <xf numFmtId="0" fontId="42" fillId="2" borderId="21" xfId="2" applyFont="1" applyFill="1" applyBorder="1" applyAlignment="1">
      <alignment horizontal="left" indent="1"/>
    </xf>
    <xf numFmtId="4" fontId="42" fillId="4" borderId="10" xfId="2" applyNumberFormat="1" applyFont="1" applyFill="1" applyBorder="1"/>
    <xf numFmtId="4" fontId="42" fillId="4" borderId="21" xfId="2" applyNumberFormat="1" applyFont="1" applyFill="1" applyBorder="1"/>
    <xf numFmtId="4" fontId="41" fillId="4" borderId="10" xfId="2" applyNumberFormat="1" applyFont="1" applyFill="1" applyBorder="1"/>
    <xf numFmtId="4" fontId="41" fillId="4" borderId="21" xfId="2" applyNumberFormat="1" applyFont="1" applyFill="1" applyBorder="1"/>
    <xf numFmtId="4" fontId="43" fillId="4" borderId="19" xfId="2" applyNumberFormat="1" applyFont="1" applyFill="1" applyBorder="1"/>
    <xf numFmtId="4" fontId="43" fillId="32" borderId="19" xfId="2" applyNumberFormat="1" applyFont="1" applyFill="1" applyBorder="1"/>
    <xf numFmtId="4" fontId="41" fillId="32" borderId="20" xfId="2" applyNumberFormat="1" applyFont="1" applyFill="1" applyBorder="1"/>
    <xf numFmtId="4" fontId="41" fillId="32" borderId="19" xfId="2" quotePrefix="1" applyNumberFormat="1" applyFont="1" applyFill="1" applyBorder="1"/>
    <xf numFmtId="49" fontId="42" fillId="3" borderId="9" xfId="2" quotePrefix="1" applyNumberFormat="1" applyFont="1" applyFill="1" applyBorder="1" applyAlignment="1">
      <alignment horizontal="center" vertical="center"/>
    </xf>
    <xf numFmtId="0" fontId="42" fillId="3" borderId="22" xfId="2" applyFont="1" applyFill="1" applyBorder="1" applyAlignment="1">
      <alignment horizontal="left" indent="1"/>
    </xf>
    <xf numFmtId="4" fontId="42" fillId="5" borderId="17" xfId="2" applyNumberFormat="1" applyFont="1" applyFill="1" applyBorder="1"/>
    <xf numFmtId="4" fontId="42" fillId="5" borderId="30" xfId="2" applyNumberFormat="1" applyFont="1" applyFill="1" applyBorder="1"/>
    <xf numFmtId="4" fontId="42" fillId="4" borderId="57" xfId="2" applyNumberFormat="1" applyFont="1" applyFill="1" applyBorder="1"/>
    <xf numFmtId="4" fontId="42" fillId="32" borderId="8" xfId="2" applyNumberFormat="1" applyFont="1" applyFill="1" applyBorder="1"/>
    <xf numFmtId="4" fontId="42" fillId="32" borderId="58" xfId="2" applyNumberFormat="1" applyFont="1" applyFill="1" applyBorder="1"/>
    <xf numFmtId="4" fontId="41" fillId="5" borderId="80" xfId="2" applyNumberFormat="1" applyFont="1" applyFill="1" applyBorder="1"/>
    <xf numFmtId="4" fontId="41" fillId="5" borderId="15" xfId="2" applyNumberFormat="1" applyFont="1" applyFill="1" applyBorder="1"/>
    <xf numFmtId="4" fontId="41" fillId="5" borderId="16" xfId="2" applyNumberFormat="1" applyFont="1" applyFill="1" applyBorder="1"/>
    <xf numFmtId="4" fontId="41" fillId="4" borderId="59" xfId="2" applyNumberFormat="1" applyFont="1" applyFill="1" applyBorder="1"/>
    <xf numFmtId="4" fontId="41" fillId="32" borderId="12" xfId="2" applyNumberFormat="1" applyFont="1" applyFill="1" applyBorder="1"/>
    <xf numFmtId="4" fontId="41" fillId="32" borderId="51" xfId="2" applyNumberFormat="1" applyFont="1" applyFill="1" applyBorder="1"/>
    <xf numFmtId="4" fontId="41" fillId="5" borderId="81" xfId="2" applyNumberFormat="1" applyFont="1" applyFill="1" applyBorder="1"/>
    <xf numFmtId="4" fontId="41" fillId="5" borderId="19" xfId="2" applyNumberFormat="1" applyFont="1" applyFill="1" applyBorder="1"/>
    <xf numFmtId="4" fontId="41" fillId="5" borderId="20" xfId="2" applyNumberFormat="1" applyFont="1" applyFill="1" applyBorder="1"/>
    <xf numFmtId="4" fontId="41" fillId="32" borderId="6" xfId="2" applyNumberFormat="1" applyFont="1" applyFill="1" applyBorder="1"/>
    <xf numFmtId="4" fontId="41" fillId="32" borderId="56" xfId="2" applyNumberFormat="1" applyFont="1" applyFill="1" applyBorder="1"/>
    <xf numFmtId="4" fontId="41" fillId="0" borderId="81" xfId="2" applyNumberFormat="1" applyFont="1" applyBorder="1"/>
    <xf numFmtId="4" fontId="41" fillId="0" borderId="19" xfId="2" applyNumberFormat="1" applyFont="1" applyBorder="1"/>
    <xf numFmtId="4" fontId="41" fillId="0" borderId="20" xfId="2" applyNumberFormat="1" applyFont="1" applyBorder="1"/>
    <xf numFmtId="4" fontId="41" fillId="0" borderId="82" xfId="2" applyNumberFormat="1" applyFont="1" applyBorder="1"/>
    <xf numFmtId="4" fontId="41" fillId="0" borderId="13" xfId="2" applyNumberFormat="1" applyFont="1" applyBorder="1"/>
    <xf numFmtId="4" fontId="41" fillId="0" borderId="14" xfId="2" applyNumberFormat="1" applyFont="1" applyBorder="1"/>
    <xf numFmtId="4" fontId="41" fillId="4" borderId="60" xfId="2" applyNumberFormat="1" applyFont="1" applyFill="1" applyBorder="1"/>
    <xf numFmtId="4" fontId="41" fillId="4" borderId="7" xfId="2" applyNumberFormat="1" applyFont="1" applyFill="1" applyBorder="1"/>
    <xf numFmtId="4" fontId="41" fillId="4" borderId="61" xfId="2" applyNumberFormat="1" applyFont="1" applyFill="1" applyBorder="1"/>
    <xf numFmtId="0" fontId="42" fillId="3" borderId="30" xfId="2" applyFont="1" applyFill="1" applyBorder="1" applyAlignment="1">
      <alignment horizontal="left" indent="1"/>
    </xf>
    <xf numFmtId="4" fontId="42" fillId="0" borderId="62" xfId="2" applyNumberFormat="1" applyFont="1" applyBorder="1"/>
    <xf numFmtId="4" fontId="42" fillId="32" borderId="63" xfId="2" applyNumberFormat="1" applyFont="1" applyFill="1" applyBorder="1"/>
    <xf numFmtId="4" fontId="42" fillId="32" borderId="64" xfId="2" applyNumberFormat="1" applyFont="1" applyFill="1" applyBorder="1"/>
    <xf numFmtId="0" fontId="41" fillId="0" borderId="0" xfId="2" quotePrefix="1" applyFont="1"/>
    <xf numFmtId="0" fontId="43" fillId="0" borderId="0" xfId="0" applyFont="1"/>
    <xf numFmtId="0" fontId="41" fillId="0" borderId="0" xfId="0" applyFont="1" applyAlignment="1">
      <alignment horizontal="center"/>
    </xf>
    <xf numFmtId="0" fontId="41" fillId="0" borderId="0" xfId="0" applyFont="1"/>
    <xf numFmtId="0" fontId="42" fillId="2" borderId="36" xfId="0" applyFont="1" applyFill="1" applyBorder="1" applyAlignment="1" applyProtection="1">
      <alignment horizontal="center" vertical="center" wrapText="1"/>
    </xf>
    <xf numFmtId="0" fontId="42" fillId="2" borderId="25" xfId="0" applyFont="1" applyFill="1" applyBorder="1" applyAlignment="1" applyProtection="1">
      <alignment horizontal="left" vertical="center" wrapText="1"/>
    </xf>
    <xf numFmtId="4" fontId="43" fillId="0" borderId="33" xfId="0" applyNumberFormat="1" applyFont="1" applyFill="1" applyBorder="1" applyProtection="1">
      <protection locked="0"/>
    </xf>
    <xf numFmtId="0" fontId="43" fillId="0" borderId="0" xfId="0" quotePrefix="1" applyFont="1"/>
    <xf numFmtId="0" fontId="44" fillId="33" borderId="33" xfId="0" applyFont="1" applyFill="1" applyBorder="1" applyProtection="1"/>
    <xf numFmtId="4" fontId="41" fillId="0" borderId="79" xfId="200" applyNumberFormat="1" applyFont="1" applyFill="1" applyBorder="1" applyProtection="1">
      <protection locked="0"/>
    </xf>
    <xf numFmtId="166" fontId="41" fillId="0" borderId="67" xfId="200" applyNumberFormat="1" applyFont="1" applyFill="1" applyBorder="1" applyProtection="1">
      <protection locked="0"/>
    </xf>
    <xf numFmtId="166" fontId="41" fillId="0" borderId="33" xfId="200" applyNumberFormat="1" applyFont="1" applyFill="1" applyBorder="1" applyProtection="1">
      <protection locked="0"/>
    </xf>
    <xf numFmtId="166" fontId="41" fillId="0" borderId="79" xfId="200" applyNumberFormat="1" applyFont="1" applyFill="1" applyBorder="1" applyProtection="1">
      <protection locked="0"/>
    </xf>
    <xf numFmtId="4" fontId="41" fillId="0" borderId="33" xfId="200" applyNumberFormat="1" applyFont="1" applyFill="1" applyBorder="1" applyProtection="1">
      <protection locked="0"/>
    </xf>
    <xf numFmtId="4" fontId="43" fillId="0" borderId="79" xfId="200" applyNumberFormat="1" applyFont="1" applyFill="1" applyBorder="1" applyProtection="1">
      <protection locked="0"/>
    </xf>
    <xf numFmtId="4" fontId="43" fillId="0" borderId="65" xfId="200" applyNumberFormat="1" applyFont="1" applyFill="1" applyBorder="1" applyProtection="1">
      <protection locked="0"/>
    </xf>
    <xf numFmtId="4" fontId="43" fillId="0" borderId="67" xfId="200" applyNumberFormat="1" applyFont="1" applyFill="1" applyBorder="1" applyProtection="1">
      <protection locked="0"/>
    </xf>
    <xf numFmtId="166" fontId="41" fillId="0" borderId="68" xfId="200" applyNumberFormat="1" applyFont="1" applyFill="1" applyBorder="1" applyProtection="1">
      <protection locked="0"/>
    </xf>
    <xf numFmtId="4" fontId="41" fillId="32" borderId="86" xfId="2" applyNumberFormat="1" applyFont="1" applyFill="1" applyBorder="1"/>
    <xf numFmtId="4" fontId="41" fillId="4" borderId="24" xfId="2" applyNumberFormat="1" applyFont="1" applyFill="1" applyBorder="1"/>
    <xf numFmtId="4" fontId="41" fillId="0" borderId="24" xfId="2" applyNumberFormat="1" applyFont="1" applyFill="1" applyBorder="1"/>
    <xf numFmtId="4" fontId="41" fillId="32" borderId="24" xfId="2" applyNumberFormat="1" applyFont="1" applyFill="1" applyBorder="1"/>
    <xf numFmtId="4" fontId="41" fillId="4" borderId="87" xfId="2" applyNumberFormat="1" applyFont="1" applyFill="1" applyBorder="1"/>
    <xf numFmtId="4" fontId="41" fillId="4" borderId="88" xfId="2" applyNumberFormat="1" applyFont="1" applyFill="1" applyBorder="1"/>
    <xf numFmtId="4" fontId="41" fillId="32" borderId="82" xfId="2" applyNumberFormat="1" applyFont="1" applyFill="1" applyBorder="1"/>
    <xf numFmtId="4" fontId="41" fillId="4" borderId="13" xfId="2" applyNumberFormat="1" applyFont="1" applyFill="1" applyBorder="1"/>
    <xf numFmtId="4" fontId="41" fillId="0" borderId="13" xfId="2" applyNumberFormat="1" applyFont="1" applyFill="1" applyBorder="1"/>
    <xf numFmtId="4" fontId="41" fillId="32" borderId="14" xfId="2" applyNumberFormat="1" applyFont="1" applyFill="1" applyBorder="1"/>
    <xf numFmtId="4" fontId="41" fillId="0" borderId="89" xfId="2" applyNumberFormat="1" applyFont="1" applyFill="1" applyBorder="1"/>
    <xf numFmtId="4" fontId="41" fillId="32" borderId="13" xfId="2" applyNumberFormat="1" applyFont="1" applyFill="1" applyBorder="1"/>
    <xf numFmtId="4" fontId="41" fillId="32" borderId="85" xfId="2" applyNumberFormat="1" applyFont="1" applyFill="1" applyBorder="1"/>
    <xf numFmtId="49" fontId="45" fillId="32" borderId="25" xfId="0" applyNumberFormat="1" applyFont="1" applyFill="1" applyBorder="1" applyAlignment="1" applyProtection="1">
      <alignment horizontal="center" wrapText="1"/>
    </xf>
    <xf numFmtId="0" fontId="42" fillId="35" borderId="25" xfId="0" applyFont="1" applyFill="1" applyBorder="1" applyAlignment="1" applyProtection="1">
      <alignment horizontal="left" vertical="center" wrapText="1"/>
    </xf>
    <xf numFmtId="0" fontId="41" fillId="35" borderId="76" xfId="0" applyFont="1" applyFill="1" applyBorder="1" applyAlignment="1" applyProtection="1">
      <alignment horizontal="left" wrapText="1" indent="3"/>
    </xf>
    <xf numFmtId="0" fontId="41" fillId="35" borderId="83" xfId="0" applyFont="1" applyFill="1" applyBorder="1" applyAlignment="1" applyProtection="1">
      <alignment horizontal="left" indent="3"/>
    </xf>
    <xf numFmtId="0" fontId="42" fillId="35" borderId="25" xfId="0" applyFont="1" applyFill="1" applyBorder="1" applyProtection="1"/>
    <xf numFmtId="0" fontId="41" fillId="35" borderId="76" xfId="0" applyFont="1" applyFill="1" applyBorder="1" applyAlignment="1" applyProtection="1">
      <alignment horizontal="left" indent="3"/>
    </xf>
    <xf numFmtId="0" fontId="41" fillId="35" borderId="66" xfId="0" applyFont="1" applyFill="1" applyBorder="1" applyAlignment="1" applyProtection="1">
      <alignment horizontal="left" indent="3"/>
    </xf>
    <xf numFmtId="0" fontId="41" fillId="35" borderId="69" xfId="0" applyFont="1" applyFill="1" applyBorder="1" applyAlignment="1" applyProtection="1">
      <alignment horizontal="left" indent="3"/>
    </xf>
    <xf numFmtId="166" fontId="41" fillId="0" borderId="91" xfId="200" applyNumberFormat="1" applyFont="1" applyFill="1" applyBorder="1" applyProtection="1">
      <protection locked="0"/>
    </xf>
    <xf numFmtId="0" fontId="41" fillId="2" borderId="92" xfId="0" applyFont="1" applyFill="1" applyBorder="1" applyAlignment="1" applyProtection="1">
      <alignment horizontal="left" indent="3"/>
    </xf>
    <xf numFmtId="0" fontId="41" fillId="2" borderId="93" xfId="0" applyFont="1" applyFill="1" applyBorder="1" applyAlignment="1" applyProtection="1">
      <alignment horizontal="left" indent="3"/>
    </xf>
    <xf numFmtId="49" fontId="41" fillId="3" borderId="95" xfId="2" quotePrefix="1" applyNumberFormat="1" applyFont="1" applyFill="1" applyBorder="1" applyAlignment="1">
      <alignment horizontal="center" vertical="center"/>
    </xf>
    <xf numFmtId="49" fontId="41" fillId="3" borderId="96" xfId="2" quotePrefix="1" applyNumberFormat="1" applyFont="1" applyFill="1" applyBorder="1" applyAlignment="1">
      <alignment horizontal="center" vertical="center"/>
    </xf>
    <xf numFmtId="0" fontId="42" fillId="2" borderId="98" xfId="0" applyFont="1" applyFill="1" applyBorder="1" applyAlignment="1" applyProtection="1">
      <alignment horizontal="left" indent="3"/>
    </xf>
    <xf numFmtId="0" fontId="43" fillId="2" borderId="99" xfId="0" applyFont="1" applyFill="1" applyBorder="1" applyAlignment="1" applyProtection="1">
      <alignment horizontal="left" indent="6"/>
    </xf>
    <xf numFmtId="0" fontId="42" fillId="2" borderId="99" xfId="0" applyFont="1" applyFill="1" applyBorder="1" applyAlignment="1" applyProtection="1">
      <alignment horizontal="left" indent="3"/>
    </xf>
    <xf numFmtId="49" fontId="42" fillId="3" borderId="96" xfId="2" quotePrefix="1" applyNumberFormat="1" applyFont="1" applyFill="1" applyBorder="1" applyAlignment="1">
      <alignment horizontal="center" vertical="center"/>
    </xf>
    <xf numFmtId="0" fontId="43" fillId="2" borderId="99" xfId="0" applyFont="1" applyFill="1" applyBorder="1" applyAlignment="1" applyProtection="1">
      <alignment horizontal="left" vertical="center" wrapText="1" indent="6"/>
    </xf>
    <xf numFmtId="49" fontId="42" fillId="3" borderId="97" xfId="2" quotePrefix="1" applyNumberFormat="1" applyFont="1" applyFill="1" applyBorder="1" applyAlignment="1">
      <alignment horizontal="center" vertical="center"/>
    </xf>
    <xf numFmtId="0" fontId="42" fillId="2" borderId="100" xfId="0" applyFont="1" applyFill="1" applyBorder="1" applyAlignment="1" applyProtection="1">
      <alignment horizontal="left" indent="3"/>
    </xf>
    <xf numFmtId="0" fontId="43" fillId="2" borderId="93" xfId="0" applyFont="1" applyFill="1" applyBorder="1" applyAlignment="1" applyProtection="1">
      <alignment horizontal="left" indent="6"/>
    </xf>
    <xf numFmtId="49" fontId="41" fillId="3" borderId="97" xfId="2" quotePrefix="1" applyNumberFormat="1" applyFont="1" applyFill="1" applyBorder="1" applyAlignment="1">
      <alignment horizontal="center" vertical="center"/>
    </xf>
    <xf numFmtId="0" fontId="43" fillId="2" borderId="101" xfId="0" applyFont="1" applyFill="1" applyBorder="1" applyAlignment="1" applyProtection="1">
      <alignment horizontal="left" indent="6"/>
    </xf>
    <xf numFmtId="49" fontId="42" fillId="3" borderId="95" xfId="2" quotePrefix="1" applyNumberFormat="1" applyFont="1" applyFill="1" applyBorder="1" applyAlignment="1">
      <alignment horizontal="center" vertical="center"/>
    </xf>
    <xf numFmtId="0" fontId="42" fillId="2" borderId="92" xfId="0" applyFont="1" applyFill="1" applyBorder="1" applyAlignment="1" applyProtection="1">
      <alignment horizontal="left" indent="3"/>
    </xf>
    <xf numFmtId="0" fontId="42" fillId="2" borderId="93" xfId="0" applyFont="1" applyFill="1" applyBorder="1" applyAlignment="1" applyProtection="1">
      <alignment horizontal="left" indent="3"/>
    </xf>
    <xf numFmtId="0" fontId="42" fillId="2" borderId="25" xfId="0" applyFont="1" applyFill="1" applyBorder="1" applyAlignment="1">
      <alignment horizontal="left" vertical="center" wrapText="1" indent="1"/>
    </xf>
    <xf numFmtId="0" fontId="42" fillId="2" borderId="26" xfId="0" applyFont="1" applyFill="1" applyBorder="1" applyAlignment="1">
      <alignment horizontal="left" vertical="center" wrapText="1" indent="1"/>
    </xf>
    <xf numFmtId="0" fontId="42" fillId="2" borderId="27" xfId="0" applyFont="1" applyFill="1" applyBorder="1" applyAlignment="1">
      <alignment horizontal="left" vertical="center" wrapText="1" indent="1"/>
    </xf>
    <xf numFmtId="0" fontId="41" fillId="2" borderId="31" xfId="2" applyFont="1" applyFill="1" applyBorder="1" applyAlignment="1">
      <alignment horizontal="center" vertical="center"/>
    </xf>
    <xf numFmtId="0" fontId="41" fillId="2" borderId="29" xfId="2" applyFont="1" applyFill="1" applyBorder="1" applyAlignment="1">
      <alignment horizontal="center" vertical="center"/>
    </xf>
    <xf numFmtId="0" fontId="42" fillId="3" borderId="28" xfId="2" applyFont="1" applyFill="1" applyBorder="1" applyAlignment="1">
      <alignment horizontal="center" vertical="center" wrapText="1"/>
    </xf>
    <xf numFmtId="0" fontId="42" fillId="3" borderId="49" xfId="2" applyFont="1" applyFill="1" applyBorder="1" applyAlignment="1">
      <alignment horizontal="center" vertical="center" wrapText="1"/>
    </xf>
    <xf numFmtId="0" fontId="41" fillId="0" borderId="0" xfId="0" applyFont="1" applyBorder="1" applyAlignment="1">
      <alignment horizontal="center"/>
    </xf>
    <xf numFmtId="0" fontId="42" fillId="2" borderId="28" xfId="0" applyFont="1" applyFill="1" applyBorder="1" applyAlignment="1" applyProtection="1">
      <alignment horizontal="center" vertical="center" wrapText="1"/>
    </xf>
    <xf numFmtId="0" fontId="42" fillId="2" borderId="84" xfId="0" applyFont="1" applyFill="1" applyBorder="1" applyAlignment="1" applyProtection="1">
      <alignment horizontal="center" vertical="center" wrapText="1"/>
    </xf>
    <xf numFmtId="49" fontId="42" fillId="2" borderId="28" xfId="0" applyNumberFormat="1" applyFont="1" applyFill="1" applyBorder="1" applyAlignment="1" applyProtection="1">
      <alignment horizontal="center" vertical="center" wrapText="1"/>
    </xf>
    <xf numFmtId="49" fontId="42" fillId="2" borderId="84" xfId="0" applyNumberFormat="1" applyFont="1" applyFill="1" applyBorder="1" applyAlignment="1" applyProtection="1">
      <alignment horizontal="center" vertical="center" wrapText="1"/>
    </xf>
    <xf numFmtId="49" fontId="41" fillId="35" borderId="97" xfId="2" quotePrefix="1" applyNumberFormat="1" applyFont="1" applyFill="1" applyBorder="1" applyAlignment="1">
      <alignment horizontal="center" vertical="center"/>
    </xf>
    <xf numFmtId="0" fontId="41" fillId="35" borderId="94" xfId="0" applyFont="1" applyFill="1" applyBorder="1" applyAlignment="1" applyProtection="1">
      <alignment horizontal="left" indent="3"/>
    </xf>
    <xf numFmtId="49" fontId="41" fillId="35" borderId="76" xfId="0" quotePrefix="1" applyNumberFormat="1" applyFont="1" applyFill="1" applyBorder="1" applyAlignment="1" applyProtection="1">
      <alignment horizontal="center"/>
    </xf>
    <xf numFmtId="49" fontId="41" fillId="35" borderId="90" xfId="0" quotePrefix="1" applyNumberFormat="1" applyFont="1" applyFill="1" applyBorder="1" applyAlignment="1" applyProtection="1">
      <alignment horizontal="center"/>
    </xf>
    <xf numFmtId="49" fontId="41" fillId="35" borderId="83" xfId="0" quotePrefix="1" applyNumberFormat="1" applyFont="1" applyFill="1" applyBorder="1" applyAlignment="1" applyProtection="1">
      <alignment horizontal="center"/>
    </xf>
    <xf numFmtId="49" fontId="41" fillId="35" borderId="25" xfId="0" quotePrefix="1" applyNumberFormat="1" applyFont="1" applyFill="1" applyBorder="1" applyAlignment="1" applyProtection="1">
      <alignment horizontal="center"/>
    </xf>
    <xf numFmtId="49" fontId="41" fillId="35" borderId="84" xfId="0" quotePrefix="1" applyNumberFormat="1" applyFont="1" applyFill="1" applyBorder="1" applyAlignment="1" applyProtection="1">
      <alignment horizontal="center"/>
    </xf>
    <xf numFmtId="49" fontId="41" fillId="35" borderId="28" xfId="0" quotePrefix="1" applyNumberFormat="1" applyFont="1" applyFill="1" applyBorder="1" applyAlignment="1" applyProtection="1">
      <alignment horizontal="center"/>
    </xf>
    <xf numFmtId="49" fontId="41" fillId="35" borderId="66" xfId="0" quotePrefix="1" applyNumberFormat="1" applyFont="1" applyFill="1" applyBorder="1" applyAlignment="1" applyProtection="1">
      <alignment horizontal="center"/>
    </xf>
    <xf numFmtId="49" fontId="41" fillId="35" borderId="32" xfId="0" quotePrefix="1" applyNumberFormat="1" applyFont="1" applyFill="1" applyBorder="1" applyAlignment="1" applyProtection="1">
      <alignment horizontal="center"/>
    </xf>
    <xf numFmtId="49" fontId="41" fillId="35" borderId="69" xfId="0" quotePrefix="1" applyNumberFormat="1" applyFont="1" applyFill="1" applyBorder="1" applyAlignment="1" applyProtection="1">
      <alignment horizontal="center"/>
    </xf>
    <xf numFmtId="0" fontId="41" fillId="2" borderId="68" xfId="0" quotePrefix="1" applyFont="1" applyFill="1" applyBorder="1" applyAlignment="1" applyProtection="1">
      <alignment horizontal="center" vertical="center" wrapText="1"/>
    </xf>
  </cellXfs>
  <cellStyles count="224">
    <cellStyle name="20% - 1. jelölőszín" xfId="11" xr:uid="{00000000-0005-0000-0000-000000000000}"/>
    <cellStyle name="20% - 1. jelölőszín 2" xfId="12" xr:uid="{00000000-0005-0000-0000-000001000000}"/>
    <cellStyle name="20% - 1. jelölőszín_20130128_ITS on reporting_Annex I_CA" xfId="13" xr:uid="{00000000-0005-0000-0000-000002000000}"/>
    <cellStyle name="20% - 2. jelölőszín" xfId="14" xr:uid="{00000000-0005-0000-0000-000003000000}"/>
    <cellStyle name="20% - 2. jelölőszín 2" xfId="15" xr:uid="{00000000-0005-0000-0000-000004000000}"/>
    <cellStyle name="20% - 2. jelölőszín_20130128_ITS on reporting_Annex I_CA" xfId="16" xr:uid="{00000000-0005-0000-0000-000005000000}"/>
    <cellStyle name="20% - 3. jelölőszín" xfId="17" xr:uid="{00000000-0005-0000-0000-000006000000}"/>
    <cellStyle name="20% - 3. jelölőszín 2" xfId="18" xr:uid="{00000000-0005-0000-0000-000007000000}"/>
    <cellStyle name="20% - 3. jelölőszín_20130128_ITS on reporting_Annex I_CA" xfId="19" xr:uid="{00000000-0005-0000-0000-000008000000}"/>
    <cellStyle name="20% - 4. jelölőszín" xfId="20" xr:uid="{00000000-0005-0000-0000-000009000000}"/>
    <cellStyle name="20% - 4. jelölőszín 2" xfId="21" xr:uid="{00000000-0005-0000-0000-00000A000000}"/>
    <cellStyle name="20% - 4. jelölőszín_20130128_ITS on reporting_Annex I_CA" xfId="22" xr:uid="{00000000-0005-0000-0000-00000B000000}"/>
    <cellStyle name="20% - 5. jelölőszín" xfId="23" xr:uid="{00000000-0005-0000-0000-00000C000000}"/>
    <cellStyle name="20% - 5. jelölőszín 2" xfId="24" xr:uid="{00000000-0005-0000-0000-00000D000000}"/>
    <cellStyle name="20% - 5. jelölőszín_20130128_ITS on reporting_Annex I_CA" xfId="25" xr:uid="{00000000-0005-0000-0000-00000E000000}"/>
    <cellStyle name="20% - 6. jelölőszín" xfId="26" xr:uid="{00000000-0005-0000-0000-00000F000000}"/>
    <cellStyle name="20% - 6. jelölőszín 2" xfId="27" xr:uid="{00000000-0005-0000-0000-000010000000}"/>
    <cellStyle name="20% - 6. jelölőszín_20130128_ITS on reporting_Annex I_CA" xfId="28" xr:uid="{00000000-0005-0000-0000-000011000000}"/>
    <cellStyle name="20% - Accent1 2" xfId="29" xr:uid="{00000000-0005-0000-0000-000012000000}"/>
    <cellStyle name="20% - Accent2 2" xfId="30" xr:uid="{00000000-0005-0000-0000-000013000000}"/>
    <cellStyle name="20% - Accent3 2" xfId="31" xr:uid="{00000000-0005-0000-0000-000014000000}"/>
    <cellStyle name="20% - Accent4 2" xfId="32" xr:uid="{00000000-0005-0000-0000-000015000000}"/>
    <cellStyle name="20% - Accent5 2" xfId="33" xr:uid="{00000000-0005-0000-0000-000016000000}"/>
    <cellStyle name="20% - Accent6 2" xfId="34" xr:uid="{00000000-0005-0000-0000-000017000000}"/>
    <cellStyle name="20% - Énfasis1" xfId="35" xr:uid="{00000000-0005-0000-0000-000018000000}"/>
    <cellStyle name="20% - Énfasis2" xfId="36" xr:uid="{00000000-0005-0000-0000-000019000000}"/>
    <cellStyle name="20% - Énfasis3" xfId="37" xr:uid="{00000000-0005-0000-0000-00001A000000}"/>
    <cellStyle name="20% - Énfasis4" xfId="38" xr:uid="{00000000-0005-0000-0000-00001B000000}"/>
    <cellStyle name="20% - Énfasis5" xfId="39" xr:uid="{00000000-0005-0000-0000-00001C000000}"/>
    <cellStyle name="20% - Énfasis6" xfId="40" xr:uid="{00000000-0005-0000-0000-00001D000000}"/>
    <cellStyle name="40% - 1. jelölőszín" xfId="41" xr:uid="{00000000-0005-0000-0000-00001E000000}"/>
    <cellStyle name="40% - 1. jelölőszín 2" xfId="42" xr:uid="{00000000-0005-0000-0000-00001F000000}"/>
    <cellStyle name="40% - 1. jelölőszín_20130128_ITS on reporting_Annex I_CA" xfId="43" xr:uid="{00000000-0005-0000-0000-000020000000}"/>
    <cellStyle name="40% - 2. jelölőszín" xfId="44" xr:uid="{00000000-0005-0000-0000-000021000000}"/>
    <cellStyle name="40% - 2. jelölőszín 2" xfId="45" xr:uid="{00000000-0005-0000-0000-000022000000}"/>
    <cellStyle name="40% - 2. jelölőszín_20130128_ITS on reporting_Annex I_CA" xfId="46" xr:uid="{00000000-0005-0000-0000-000023000000}"/>
    <cellStyle name="40% - 3. jelölőszín" xfId="47" xr:uid="{00000000-0005-0000-0000-000024000000}"/>
    <cellStyle name="40% - 3. jelölőszín 2" xfId="48" xr:uid="{00000000-0005-0000-0000-000025000000}"/>
    <cellStyle name="40% - 3. jelölőszín_20130128_ITS on reporting_Annex I_CA" xfId="49" xr:uid="{00000000-0005-0000-0000-000026000000}"/>
    <cellStyle name="40% - 4. jelölőszín" xfId="50" xr:uid="{00000000-0005-0000-0000-000027000000}"/>
    <cellStyle name="40% - 4. jelölőszín 2" xfId="51" xr:uid="{00000000-0005-0000-0000-000028000000}"/>
    <cellStyle name="40% - 4. jelölőszín_20130128_ITS on reporting_Annex I_CA" xfId="52" xr:uid="{00000000-0005-0000-0000-000029000000}"/>
    <cellStyle name="40% - 5. jelölőszín" xfId="53" xr:uid="{00000000-0005-0000-0000-00002A000000}"/>
    <cellStyle name="40% - 5. jelölőszín 2" xfId="54" xr:uid="{00000000-0005-0000-0000-00002B000000}"/>
    <cellStyle name="40% - 5. jelölőszín_20130128_ITS on reporting_Annex I_CA" xfId="55" xr:uid="{00000000-0005-0000-0000-00002C000000}"/>
    <cellStyle name="40% - 6. jelölőszín" xfId="56" xr:uid="{00000000-0005-0000-0000-00002D000000}"/>
    <cellStyle name="40% - 6. jelölőszín 2" xfId="57" xr:uid="{00000000-0005-0000-0000-00002E000000}"/>
    <cellStyle name="40% - 6. jelölőszín_20130128_ITS on reporting_Annex I_CA" xfId="58" xr:uid="{00000000-0005-0000-0000-00002F000000}"/>
    <cellStyle name="40% - Accent1 2" xfId="59" xr:uid="{00000000-0005-0000-0000-000030000000}"/>
    <cellStyle name="40% - Accent2 2" xfId="60" xr:uid="{00000000-0005-0000-0000-000031000000}"/>
    <cellStyle name="40% - Accent3 2" xfId="61" xr:uid="{00000000-0005-0000-0000-000032000000}"/>
    <cellStyle name="40% - Accent4 2" xfId="62" xr:uid="{00000000-0005-0000-0000-000033000000}"/>
    <cellStyle name="40% - Accent5 2" xfId="63" xr:uid="{00000000-0005-0000-0000-000034000000}"/>
    <cellStyle name="40% - Accent6 2" xfId="64" xr:uid="{00000000-0005-0000-0000-000035000000}"/>
    <cellStyle name="40% - Énfasis1" xfId="65" xr:uid="{00000000-0005-0000-0000-000036000000}"/>
    <cellStyle name="40% - Énfasis2" xfId="66" xr:uid="{00000000-0005-0000-0000-000037000000}"/>
    <cellStyle name="40% - Énfasis3" xfId="67" xr:uid="{00000000-0005-0000-0000-000038000000}"/>
    <cellStyle name="40% - Énfasis4" xfId="68" xr:uid="{00000000-0005-0000-0000-000039000000}"/>
    <cellStyle name="40% - Énfasis5" xfId="69" xr:uid="{00000000-0005-0000-0000-00003A000000}"/>
    <cellStyle name="40% - Énfasis6" xfId="70" xr:uid="{00000000-0005-0000-0000-00003B000000}"/>
    <cellStyle name="60% - 1. jelölőszín" xfId="71" xr:uid="{00000000-0005-0000-0000-00003C000000}"/>
    <cellStyle name="60% - 2. jelölőszín" xfId="72" xr:uid="{00000000-0005-0000-0000-00003D000000}"/>
    <cellStyle name="60% - 3. jelölőszín" xfId="73" xr:uid="{00000000-0005-0000-0000-00003E000000}"/>
    <cellStyle name="60% - 4. jelölőszín" xfId="74" xr:uid="{00000000-0005-0000-0000-00003F000000}"/>
    <cellStyle name="60% - 5. jelölőszín" xfId="75" xr:uid="{00000000-0005-0000-0000-000040000000}"/>
    <cellStyle name="60% - 6. jelölőszín" xfId="76" xr:uid="{00000000-0005-0000-0000-000041000000}"/>
    <cellStyle name="60% - Accent1 2" xfId="77" xr:uid="{00000000-0005-0000-0000-000042000000}"/>
    <cellStyle name="60% - Accent2 2" xfId="78" xr:uid="{00000000-0005-0000-0000-000043000000}"/>
    <cellStyle name="60% - Accent3 2" xfId="79" xr:uid="{00000000-0005-0000-0000-000044000000}"/>
    <cellStyle name="60% - Accent4 2" xfId="80" xr:uid="{00000000-0005-0000-0000-000045000000}"/>
    <cellStyle name="60% - Accent5 2" xfId="81" xr:uid="{00000000-0005-0000-0000-000046000000}"/>
    <cellStyle name="60% - Accent6 2" xfId="82" xr:uid="{00000000-0005-0000-0000-000047000000}"/>
    <cellStyle name="60% - Énfasis1" xfId="83" xr:uid="{00000000-0005-0000-0000-000048000000}"/>
    <cellStyle name="60% - Énfasis2" xfId="84" xr:uid="{00000000-0005-0000-0000-000049000000}"/>
    <cellStyle name="60% - Énfasis3" xfId="85" xr:uid="{00000000-0005-0000-0000-00004A000000}"/>
    <cellStyle name="60% - Énfasis4" xfId="86" xr:uid="{00000000-0005-0000-0000-00004B000000}"/>
    <cellStyle name="60% - Énfasis5" xfId="87" xr:uid="{00000000-0005-0000-0000-00004C000000}"/>
    <cellStyle name="60% - Énfasis6" xfId="88" xr:uid="{00000000-0005-0000-0000-00004D000000}"/>
    <cellStyle name="Accent1 2" xfId="89" xr:uid="{00000000-0005-0000-0000-00004E000000}"/>
    <cellStyle name="Accent2 2" xfId="90" xr:uid="{00000000-0005-0000-0000-00004F000000}"/>
    <cellStyle name="Accent3 2" xfId="91" xr:uid="{00000000-0005-0000-0000-000050000000}"/>
    <cellStyle name="Accent4 2" xfId="92" xr:uid="{00000000-0005-0000-0000-000051000000}"/>
    <cellStyle name="Accent5 2" xfId="93" xr:uid="{00000000-0005-0000-0000-000052000000}"/>
    <cellStyle name="Accent6 2" xfId="94" xr:uid="{00000000-0005-0000-0000-000053000000}"/>
    <cellStyle name="Bad 2" xfId="95" xr:uid="{00000000-0005-0000-0000-000054000000}"/>
    <cellStyle name="Bevitel" xfId="96" xr:uid="{00000000-0005-0000-0000-000055000000}"/>
    <cellStyle name="Bevitel 2" xfId="202" xr:uid="{00000000-0005-0000-0000-000056000000}"/>
    <cellStyle name="Buena" xfId="97" xr:uid="{00000000-0005-0000-0000-000057000000}"/>
    <cellStyle name="Calculation 2" xfId="98" xr:uid="{00000000-0005-0000-0000-000058000000}"/>
    <cellStyle name="Calculation 2 2" xfId="203" xr:uid="{00000000-0005-0000-0000-000059000000}"/>
    <cellStyle name="Cálculo" xfId="99" xr:uid="{00000000-0005-0000-0000-00005A000000}"/>
    <cellStyle name="Cálculo 2" xfId="204" xr:uid="{00000000-0005-0000-0000-00005B000000}"/>
    <cellStyle name="Celda de comprobación" xfId="100" xr:uid="{00000000-0005-0000-0000-00005C000000}"/>
    <cellStyle name="Celda vinculada" xfId="101" xr:uid="{00000000-0005-0000-0000-00005D000000}"/>
    <cellStyle name="Check Cell 2" xfId="102" xr:uid="{00000000-0005-0000-0000-00005E000000}"/>
    <cellStyle name="Cím" xfId="103" xr:uid="{00000000-0005-0000-0000-00005F000000}"/>
    <cellStyle name="Címsor 1" xfId="104" xr:uid="{00000000-0005-0000-0000-000060000000}"/>
    <cellStyle name="Címsor 2" xfId="105" xr:uid="{00000000-0005-0000-0000-000061000000}"/>
    <cellStyle name="Címsor 3" xfId="106" xr:uid="{00000000-0005-0000-0000-000062000000}"/>
    <cellStyle name="Címsor 4" xfId="107" xr:uid="{00000000-0005-0000-0000-000063000000}"/>
    <cellStyle name="Comma 2" xfId="3" xr:uid="{00000000-0005-0000-0000-000064000000}"/>
    <cellStyle name="Comma 3" xfId="4" xr:uid="{00000000-0005-0000-0000-000065000000}"/>
    <cellStyle name="Comma 3 2" xfId="201" xr:uid="{00000000-0005-0000-0000-000066000000}"/>
    <cellStyle name="Ellenőrzőcella" xfId="108" xr:uid="{00000000-0005-0000-0000-000067000000}"/>
    <cellStyle name="Encabezado 4" xfId="109" xr:uid="{00000000-0005-0000-0000-000068000000}"/>
    <cellStyle name="Énfasis1" xfId="110" xr:uid="{00000000-0005-0000-0000-000069000000}"/>
    <cellStyle name="Énfasis2" xfId="111" xr:uid="{00000000-0005-0000-0000-00006A000000}"/>
    <cellStyle name="Énfasis3" xfId="112" xr:uid="{00000000-0005-0000-0000-00006B000000}"/>
    <cellStyle name="Énfasis4" xfId="113" xr:uid="{00000000-0005-0000-0000-00006C000000}"/>
    <cellStyle name="Énfasis5" xfId="114" xr:uid="{00000000-0005-0000-0000-00006D000000}"/>
    <cellStyle name="Énfasis6" xfId="115" xr:uid="{00000000-0005-0000-0000-00006E000000}"/>
    <cellStyle name="Entrada" xfId="116" xr:uid="{00000000-0005-0000-0000-00006F000000}"/>
    <cellStyle name="Entrada 2" xfId="205" xr:uid="{00000000-0005-0000-0000-000070000000}"/>
    <cellStyle name="Explanatory Text 2" xfId="117" xr:uid="{00000000-0005-0000-0000-000071000000}"/>
    <cellStyle name="Figyelmeztetés" xfId="118" xr:uid="{00000000-0005-0000-0000-000072000000}"/>
    <cellStyle name="Good 2" xfId="119" xr:uid="{00000000-0005-0000-0000-000073000000}"/>
    <cellStyle name="greyed" xfId="120" xr:uid="{00000000-0005-0000-0000-000074000000}"/>
    <cellStyle name="greyed 2" xfId="206" xr:uid="{00000000-0005-0000-0000-000075000000}"/>
    <cellStyle name="Heading 1 2" xfId="121" xr:uid="{00000000-0005-0000-0000-000076000000}"/>
    <cellStyle name="Heading 2 2" xfId="122" xr:uid="{00000000-0005-0000-0000-000077000000}"/>
    <cellStyle name="Heading 3 2" xfId="123" xr:uid="{00000000-0005-0000-0000-000078000000}"/>
    <cellStyle name="Heading 4 2" xfId="124" xr:uid="{00000000-0005-0000-0000-000079000000}"/>
    <cellStyle name="highlightExposure" xfId="125" xr:uid="{00000000-0005-0000-0000-00007A000000}"/>
    <cellStyle name="highlightExposure 2" xfId="207" xr:uid="{00000000-0005-0000-0000-00007B000000}"/>
    <cellStyle name="highlightText" xfId="126" xr:uid="{00000000-0005-0000-0000-00007C000000}"/>
    <cellStyle name="highlightText 2" xfId="208" xr:uid="{00000000-0005-0000-0000-00007D000000}"/>
    <cellStyle name="Hipervínculo 2" xfId="127" xr:uid="{00000000-0005-0000-0000-00007E000000}"/>
    <cellStyle name="Hivatkozott cella" xfId="128" xr:uid="{00000000-0005-0000-0000-00007F000000}"/>
    <cellStyle name="Hyperlink 2" xfId="129" xr:uid="{00000000-0005-0000-0000-000080000000}"/>
    <cellStyle name="Hyperlink 3" xfId="130" xr:uid="{00000000-0005-0000-0000-000081000000}"/>
    <cellStyle name="Hyperlink 3 2" xfId="131" xr:uid="{00000000-0005-0000-0000-000082000000}"/>
    <cellStyle name="Incorrecto" xfId="132" xr:uid="{00000000-0005-0000-0000-000083000000}"/>
    <cellStyle name="Input 2" xfId="133" xr:uid="{00000000-0005-0000-0000-000084000000}"/>
    <cellStyle name="Input 2 2" xfId="209" xr:uid="{00000000-0005-0000-0000-000085000000}"/>
    <cellStyle name="inputExposure" xfId="134" xr:uid="{00000000-0005-0000-0000-000086000000}"/>
    <cellStyle name="inputExposure 2" xfId="210" xr:uid="{00000000-0005-0000-0000-000087000000}"/>
    <cellStyle name="Jegyzet" xfId="135" xr:uid="{00000000-0005-0000-0000-000088000000}"/>
    <cellStyle name="Jegyzet 2" xfId="211" xr:uid="{00000000-0005-0000-0000-000089000000}"/>
    <cellStyle name="Jelölőszín (1)" xfId="136" xr:uid="{00000000-0005-0000-0000-00008A000000}"/>
    <cellStyle name="Jelölőszín (2)" xfId="137" xr:uid="{00000000-0005-0000-0000-00008B000000}"/>
    <cellStyle name="Jelölőszín (3)" xfId="138" xr:uid="{00000000-0005-0000-0000-00008C000000}"/>
    <cellStyle name="Jelölőszín (4)" xfId="139" xr:uid="{00000000-0005-0000-0000-00008D000000}"/>
    <cellStyle name="Jelölőszín (5)" xfId="140" xr:uid="{00000000-0005-0000-0000-00008E000000}"/>
    <cellStyle name="Jelölőszín (6)" xfId="141" xr:uid="{00000000-0005-0000-0000-00008F000000}"/>
    <cellStyle name="Jó" xfId="142" xr:uid="{00000000-0005-0000-0000-000090000000}"/>
    <cellStyle name="Kimenet" xfId="143" xr:uid="{00000000-0005-0000-0000-000091000000}"/>
    <cellStyle name="Kimenet 2" xfId="212" xr:uid="{00000000-0005-0000-0000-000092000000}"/>
    <cellStyle name="Lien hypertexte 2" xfId="144" xr:uid="{00000000-0005-0000-0000-000093000000}"/>
    <cellStyle name="Lien hypertexte 3" xfId="145" xr:uid="{00000000-0005-0000-0000-000094000000}"/>
    <cellStyle name="Linked Cell 2" xfId="146" xr:uid="{00000000-0005-0000-0000-000095000000}"/>
    <cellStyle name="Magyarázó szöveg" xfId="147" xr:uid="{00000000-0005-0000-0000-000096000000}"/>
    <cellStyle name="Millares 2" xfId="148" xr:uid="{00000000-0005-0000-0000-000097000000}"/>
    <cellStyle name="Millares 2 2" xfId="149" xr:uid="{00000000-0005-0000-0000-000098000000}"/>
    <cellStyle name="Millares 3" xfId="150" xr:uid="{00000000-0005-0000-0000-000099000000}"/>
    <cellStyle name="Millares 3 2" xfId="151" xr:uid="{00000000-0005-0000-0000-00009A000000}"/>
    <cellStyle name="Millares 3 2 2" xfId="213" xr:uid="{00000000-0005-0000-0000-00009B000000}"/>
    <cellStyle name="Millares 3 3" xfId="214" xr:uid="{00000000-0005-0000-0000-00009C000000}"/>
    <cellStyle name="Navadno_List1" xfId="152" xr:uid="{00000000-0005-0000-0000-00009D000000}"/>
    <cellStyle name="Neutral 2" xfId="153" xr:uid="{00000000-0005-0000-0000-00009E000000}"/>
    <cellStyle name="Normal" xfId="0" builtinId="0"/>
    <cellStyle name="Normal 16" xfId="5" xr:uid="{00000000-0005-0000-0000-0000A0000000}"/>
    <cellStyle name="Normal 2" xfId="2" xr:uid="{00000000-0005-0000-0000-0000A1000000}"/>
    <cellStyle name="Normal 2 2" xfId="154" xr:uid="{00000000-0005-0000-0000-0000A2000000}"/>
    <cellStyle name="Normal 2 2 2" xfId="10" xr:uid="{00000000-0005-0000-0000-0000A3000000}"/>
    <cellStyle name="Normal 2 2 3" xfId="155" xr:uid="{00000000-0005-0000-0000-0000A4000000}"/>
    <cellStyle name="Normal 2 2 3 2" xfId="156" xr:uid="{00000000-0005-0000-0000-0000A5000000}"/>
    <cellStyle name="Normal 2 2_COREP GL04rev3" xfId="157" xr:uid="{00000000-0005-0000-0000-0000A6000000}"/>
    <cellStyle name="Normal 2 3" xfId="158" xr:uid="{00000000-0005-0000-0000-0000A7000000}"/>
    <cellStyle name="Normal 2 5" xfId="1" xr:uid="{00000000-0005-0000-0000-0000A8000000}"/>
    <cellStyle name="Normal 2 5 2 2 2" xfId="223" xr:uid="{00000000-0005-0000-0000-0000A9000000}"/>
    <cellStyle name="Normal 2_~0149226" xfId="159" xr:uid="{00000000-0005-0000-0000-0000AA000000}"/>
    <cellStyle name="Normal 20" xfId="6" xr:uid="{00000000-0005-0000-0000-0000AB000000}"/>
    <cellStyle name="Normal 21" xfId="7" xr:uid="{00000000-0005-0000-0000-0000AC000000}"/>
    <cellStyle name="Normal 22" xfId="8" xr:uid="{00000000-0005-0000-0000-0000AD000000}"/>
    <cellStyle name="Normal 3" xfId="9" xr:uid="{00000000-0005-0000-0000-0000AE000000}"/>
    <cellStyle name="Normal 3 2" xfId="160" xr:uid="{00000000-0005-0000-0000-0000AF000000}"/>
    <cellStyle name="Normal 3 3" xfId="161" xr:uid="{00000000-0005-0000-0000-0000B0000000}"/>
    <cellStyle name="Normal 3 4" xfId="162" xr:uid="{00000000-0005-0000-0000-0000B1000000}"/>
    <cellStyle name="Normal 3_~1520012" xfId="163" xr:uid="{00000000-0005-0000-0000-0000B2000000}"/>
    <cellStyle name="Normal 4" xfId="164" xr:uid="{00000000-0005-0000-0000-0000B3000000}"/>
    <cellStyle name="Normal 5" xfId="165" xr:uid="{00000000-0005-0000-0000-0000B4000000}"/>
    <cellStyle name="Normal 5 2" xfId="166" xr:uid="{00000000-0005-0000-0000-0000B5000000}"/>
    <cellStyle name="Normal 5_20130128_ITS on reporting_Annex I_CA" xfId="167" xr:uid="{00000000-0005-0000-0000-0000B6000000}"/>
    <cellStyle name="Normal 6" xfId="168" xr:uid="{00000000-0005-0000-0000-0000B7000000}"/>
    <cellStyle name="Normal 7" xfId="169" xr:uid="{00000000-0005-0000-0000-0000B8000000}"/>
    <cellStyle name="Normal 7 2" xfId="170" xr:uid="{00000000-0005-0000-0000-0000B9000000}"/>
    <cellStyle name="Normal 8" xfId="171" xr:uid="{00000000-0005-0000-0000-0000BA000000}"/>
    <cellStyle name="Normale_2011 04 14 Templates for stress test_bcl" xfId="172" xr:uid="{00000000-0005-0000-0000-0000BB000000}"/>
    <cellStyle name="Notas" xfId="173" xr:uid="{00000000-0005-0000-0000-0000BC000000}"/>
    <cellStyle name="Notas 2" xfId="215" xr:uid="{00000000-0005-0000-0000-0000BD000000}"/>
    <cellStyle name="Note 2" xfId="174" xr:uid="{00000000-0005-0000-0000-0000BE000000}"/>
    <cellStyle name="Note 2 2" xfId="216" xr:uid="{00000000-0005-0000-0000-0000BF000000}"/>
    <cellStyle name="Összesen" xfId="175" xr:uid="{00000000-0005-0000-0000-0000C0000000}"/>
    <cellStyle name="Összesen 2" xfId="217" xr:uid="{00000000-0005-0000-0000-0000C1000000}"/>
    <cellStyle name="Output 2" xfId="176" xr:uid="{00000000-0005-0000-0000-0000C2000000}"/>
    <cellStyle name="Output 2 2" xfId="218" xr:uid="{00000000-0005-0000-0000-0000C3000000}"/>
    <cellStyle name="Percent" xfId="200" builtinId="5"/>
    <cellStyle name="Porcentual 2" xfId="177" xr:uid="{00000000-0005-0000-0000-0000C5000000}"/>
    <cellStyle name="Porcentual 2 2" xfId="178" xr:uid="{00000000-0005-0000-0000-0000C6000000}"/>
    <cellStyle name="Prozent 2" xfId="179" xr:uid="{00000000-0005-0000-0000-0000C7000000}"/>
    <cellStyle name="Rossz" xfId="180" xr:uid="{00000000-0005-0000-0000-0000C8000000}"/>
    <cellStyle name="Salida" xfId="181" xr:uid="{00000000-0005-0000-0000-0000C9000000}"/>
    <cellStyle name="Salida 2" xfId="219" xr:uid="{00000000-0005-0000-0000-0000CA000000}"/>
    <cellStyle name="Semleges" xfId="182" xr:uid="{00000000-0005-0000-0000-0000CB000000}"/>
    <cellStyle name="showExposure" xfId="183" xr:uid="{00000000-0005-0000-0000-0000CC000000}"/>
    <cellStyle name="showExposure 2" xfId="220" xr:uid="{00000000-0005-0000-0000-0000CD000000}"/>
    <cellStyle name="Standard 2" xfId="184" xr:uid="{00000000-0005-0000-0000-0000CE000000}"/>
    <cellStyle name="Standard 3" xfId="185" xr:uid="{00000000-0005-0000-0000-0000CF000000}"/>
    <cellStyle name="Standard 3 2" xfId="186" xr:uid="{00000000-0005-0000-0000-0000D0000000}"/>
    <cellStyle name="Standard 4" xfId="187" xr:uid="{00000000-0005-0000-0000-0000D1000000}"/>
    <cellStyle name="Standard_20100129_1559 Jentsch_COREP ON 20100129 COREP preliminary proposal_CR SA" xfId="188" xr:uid="{00000000-0005-0000-0000-0000D2000000}"/>
    <cellStyle name="Számítás" xfId="189" xr:uid="{00000000-0005-0000-0000-0000D3000000}"/>
    <cellStyle name="Számítás 2" xfId="221" xr:uid="{00000000-0005-0000-0000-0000D4000000}"/>
    <cellStyle name="Texto de advertencia" xfId="190" xr:uid="{00000000-0005-0000-0000-0000D5000000}"/>
    <cellStyle name="Texto explicativo" xfId="191" xr:uid="{00000000-0005-0000-0000-0000D6000000}"/>
    <cellStyle name="Title 2" xfId="192" xr:uid="{00000000-0005-0000-0000-0000D7000000}"/>
    <cellStyle name="Título" xfId="193" xr:uid="{00000000-0005-0000-0000-0000D8000000}"/>
    <cellStyle name="Título 1" xfId="194" xr:uid="{00000000-0005-0000-0000-0000D9000000}"/>
    <cellStyle name="Título 2" xfId="195" xr:uid="{00000000-0005-0000-0000-0000DA000000}"/>
    <cellStyle name="Título 3" xfId="196" xr:uid="{00000000-0005-0000-0000-0000DB000000}"/>
    <cellStyle name="Título_20091015 DE_Proposed amendments to CR SEC_MKR" xfId="197" xr:uid="{00000000-0005-0000-0000-0000DC000000}"/>
    <cellStyle name="Total 2" xfId="198" xr:uid="{00000000-0005-0000-0000-0000DD000000}"/>
    <cellStyle name="Total 2 2" xfId="222" xr:uid="{00000000-0005-0000-0000-0000DE000000}"/>
    <cellStyle name="Warning Text 2" xfId="199" xr:uid="{00000000-0005-0000-0000-0000D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B2:P84"/>
  <sheetViews>
    <sheetView tabSelected="1" view="pageLayout" zoomScaleNormal="70" workbookViewId="0">
      <selection activeCell="C15" sqref="C15"/>
    </sheetView>
  </sheetViews>
  <sheetFormatPr defaultColWidth="11.42578125" defaultRowHeight="10.5"/>
  <cols>
    <col min="1" max="1" width="5.7109375" style="2" customWidth="1"/>
    <col min="2" max="2" width="6.28515625" style="1" customWidth="1"/>
    <col min="3" max="3" width="86.5703125" style="2" customWidth="1"/>
    <col min="4" max="10" width="20.5703125" style="2" customWidth="1"/>
    <col min="11" max="12" width="21.5703125" style="2" customWidth="1"/>
    <col min="13" max="13" width="20.5703125" style="2" customWidth="1"/>
    <col min="14" max="14" width="24.85546875" style="2" customWidth="1"/>
    <col min="15" max="16384" width="11.42578125" style="2"/>
  </cols>
  <sheetData>
    <row r="2" spans="2:16" ht="11.25" thickBot="1"/>
    <row r="3" spans="2:16" ht="24.95" customHeight="1" thickBot="1">
      <c r="B3" s="145" t="s">
        <v>155</v>
      </c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7"/>
    </row>
    <row r="4" spans="2:16" s="4" customFormat="1" ht="24.9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6" s="4" customFormat="1" ht="11.25" thickBot="1">
      <c r="B5" s="5"/>
    </row>
    <row r="6" spans="2:16" s="10" customFormat="1" ht="20.100000000000001" customHeight="1">
      <c r="B6" s="6"/>
      <c r="C6" s="7"/>
      <c r="D6" s="148" t="s">
        <v>26</v>
      </c>
      <c r="E6" s="149"/>
      <c r="F6" s="149"/>
      <c r="G6" s="149"/>
      <c r="H6" s="149"/>
      <c r="I6" s="149"/>
      <c r="J6" s="149"/>
      <c r="K6" s="149"/>
      <c r="L6" s="150" t="s">
        <v>5</v>
      </c>
      <c r="M6" s="8"/>
      <c r="N6" s="9"/>
    </row>
    <row r="7" spans="2:16" ht="63.6" customHeight="1">
      <c r="B7" s="11"/>
      <c r="C7" s="12"/>
      <c r="D7" s="13" t="s">
        <v>0</v>
      </c>
      <c r="E7" s="13" t="s">
        <v>1</v>
      </c>
      <c r="F7" s="13" t="s">
        <v>2</v>
      </c>
      <c r="G7" s="13" t="s">
        <v>3</v>
      </c>
      <c r="H7" s="13" t="s">
        <v>4</v>
      </c>
      <c r="I7" s="13" t="s">
        <v>34</v>
      </c>
      <c r="J7" s="14" t="s">
        <v>159</v>
      </c>
      <c r="K7" s="14" t="s">
        <v>158</v>
      </c>
      <c r="L7" s="151"/>
      <c r="M7" s="15" t="s">
        <v>35</v>
      </c>
      <c r="N7" s="15" t="s">
        <v>55</v>
      </c>
    </row>
    <row r="8" spans="2:16" ht="14.1" customHeight="1" thickBot="1">
      <c r="B8" s="16" t="s">
        <v>24</v>
      </c>
      <c r="C8" s="17" t="s">
        <v>25</v>
      </c>
      <c r="D8" s="18" t="s">
        <v>69</v>
      </c>
      <c r="E8" s="18" t="s">
        <v>70</v>
      </c>
      <c r="F8" s="18" t="s">
        <v>71</v>
      </c>
      <c r="G8" s="18" t="s">
        <v>72</v>
      </c>
      <c r="H8" s="18" t="s">
        <v>73</v>
      </c>
      <c r="I8" s="18" t="s">
        <v>74</v>
      </c>
      <c r="J8" s="19" t="s">
        <v>75</v>
      </c>
      <c r="K8" s="20" t="s">
        <v>76</v>
      </c>
      <c r="L8" s="21" t="s">
        <v>77</v>
      </c>
      <c r="M8" s="22" t="s">
        <v>78</v>
      </c>
      <c r="N8" s="22" t="s">
        <v>79</v>
      </c>
    </row>
    <row r="9" spans="2:16" ht="14.1" customHeight="1" thickBot="1">
      <c r="B9" s="23" t="s">
        <v>78</v>
      </c>
      <c r="C9" s="24" t="s">
        <v>6</v>
      </c>
      <c r="D9" s="25"/>
      <c r="E9" s="25"/>
      <c r="F9" s="25"/>
      <c r="G9" s="25"/>
      <c r="H9" s="25"/>
      <c r="I9" s="25"/>
      <c r="J9" s="26"/>
      <c r="K9" s="26"/>
      <c r="L9" s="27"/>
      <c r="M9" s="28"/>
      <c r="N9" s="29"/>
    </row>
    <row r="10" spans="2:16" ht="14.1" customHeight="1">
      <c r="B10" s="130" t="s">
        <v>79</v>
      </c>
      <c r="C10" s="128" t="s">
        <v>36</v>
      </c>
      <c r="D10" s="30"/>
      <c r="E10" s="31"/>
      <c r="F10" s="31"/>
      <c r="G10" s="32"/>
      <c r="H10" s="31"/>
      <c r="I10" s="31"/>
      <c r="J10" s="33"/>
      <c r="K10" s="33"/>
      <c r="L10" s="34"/>
      <c r="M10" s="35"/>
      <c r="N10" s="36"/>
      <c r="P10" s="37"/>
    </row>
    <row r="11" spans="2:16" ht="14.1" customHeight="1">
      <c r="B11" s="131" t="s">
        <v>80</v>
      </c>
      <c r="C11" s="129" t="s">
        <v>37</v>
      </c>
      <c r="D11" s="38"/>
      <c r="E11" s="39"/>
      <c r="F11" s="39"/>
      <c r="G11" s="39"/>
      <c r="H11" s="39"/>
      <c r="I11" s="39"/>
      <c r="J11" s="40"/>
      <c r="K11" s="40"/>
      <c r="L11" s="41"/>
      <c r="M11" s="42"/>
      <c r="N11" s="43"/>
    </row>
    <row r="12" spans="2:16" ht="14.1" customHeight="1">
      <c r="B12" s="131" t="s">
        <v>81</v>
      </c>
      <c r="C12" s="129" t="s">
        <v>38</v>
      </c>
      <c r="D12" s="38"/>
      <c r="E12" s="39"/>
      <c r="F12" s="39"/>
      <c r="G12" s="39"/>
      <c r="H12" s="39"/>
      <c r="I12" s="39"/>
      <c r="J12" s="40"/>
      <c r="K12" s="40"/>
      <c r="L12" s="41"/>
      <c r="M12" s="42"/>
      <c r="N12" s="43"/>
    </row>
    <row r="13" spans="2:16" ht="14.1" customHeight="1">
      <c r="B13" s="131" t="s">
        <v>82</v>
      </c>
      <c r="C13" s="129" t="s">
        <v>39</v>
      </c>
      <c r="D13" s="38"/>
      <c r="E13" s="39"/>
      <c r="F13" s="39"/>
      <c r="G13" s="39"/>
      <c r="H13" s="39"/>
      <c r="I13" s="39"/>
      <c r="J13" s="40"/>
      <c r="K13" s="40"/>
      <c r="L13" s="41"/>
      <c r="M13" s="42"/>
      <c r="N13" s="43"/>
    </row>
    <row r="14" spans="2:16" ht="14.1" customHeight="1">
      <c r="B14" s="131" t="s">
        <v>83</v>
      </c>
      <c r="C14" s="129" t="s">
        <v>40</v>
      </c>
      <c r="D14" s="44"/>
      <c r="E14" s="32"/>
      <c r="F14" s="32"/>
      <c r="G14" s="39"/>
      <c r="H14" s="39"/>
      <c r="I14" s="32"/>
      <c r="J14" s="32"/>
      <c r="K14" s="32"/>
      <c r="L14" s="41"/>
      <c r="M14" s="32"/>
      <c r="N14" s="43"/>
    </row>
    <row r="15" spans="2:16" ht="14.1" customHeight="1">
      <c r="B15" s="131" t="s">
        <v>84</v>
      </c>
      <c r="C15" s="129" t="s">
        <v>162</v>
      </c>
      <c r="D15" s="38"/>
      <c r="E15" s="39"/>
      <c r="F15" s="39"/>
      <c r="G15" s="39"/>
      <c r="H15" s="39"/>
      <c r="I15" s="39"/>
      <c r="J15" s="40"/>
      <c r="K15" s="40"/>
      <c r="L15" s="41"/>
      <c r="M15" s="42"/>
      <c r="N15" s="43"/>
    </row>
    <row r="16" spans="2:16" ht="14.1" customHeight="1">
      <c r="B16" s="131" t="s">
        <v>85</v>
      </c>
      <c r="C16" s="129" t="s">
        <v>41</v>
      </c>
      <c r="D16" s="38"/>
      <c r="E16" s="32"/>
      <c r="F16" s="32"/>
      <c r="G16" s="32"/>
      <c r="H16" s="32"/>
      <c r="I16" s="32"/>
      <c r="J16" s="32"/>
      <c r="K16" s="32"/>
      <c r="L16" s="41"/>
      <c r="M16" s="32"/>
      <c r="N16" s="43"/>
    </row>
    <row r="17" spans="2:14" ht="13.9" customHeight="1">
      <c r="B17" s="131" t="s">
        <v>86</v>
      </c>
      <c r="C17" s="129" t="s">
        <v>56</v>
      </c>
      <c r="D17" s="38"/>
      <c r="E17" s="39"/>
      <c r="F17" s="39"/>
      <c r="G17" s="39"/>
      <c r="H17" s="39"/>
      <c r="I17" s="39"/>
      <c r="J17" s="40"/>
      <c r="K17" s="40"/>
      <c r="L17" s="41"/>
      <c r="M17" s="42"/>
      <c r="N17" s="43"/>
    </row>
    <row r="18" spans="2:14" ht="14.1" customHeight="1">
      <c r="B18" s="131" t="s">
        <v>87</v>
      </c>
      <c r="C18" s="129" t="s">
        <v>42</v>
      </c>
      <c r="D18" s="44"/>
      <c r="E18" s="32"/>
      <c r="F18" s="32"/>
      <c r="G18" s="32"/>
      <c r="H18" s="32"/>
      <c r="I18" s="39"/>
      <c r="J18" s="32"/>
      <c r="K18" s="32"/>
      <c r="L18" s="41"/>
      <c r="M18" s="45"/>
      <c r="N18" s="46"/>
    </row>
    <row r="19" spans="2:14" ht="14.1" customHeight="1">
      <c r="B19" s="131" t="s">
        <v>88</v>
      </c>
      <c r="C19" s="129" t="s">
        <v>43</v>
      </c>
      <c r="D19" s="106"/>
      <c r="E19" s="107"/>
      <c r="F19" s="107"/>
      <c r="G19" s="107"/>
      <c r="H19" s="108"/>
      <c r="I19" s="107"/>
      <c r="J19" s="109"/>
      <c r="K19" s="109"/>
      <c r="L19" s="110"/>
      <c r="M19" s="108"/>
      <c r="N19" s="111"/>
    </row>
    <row r="20" spans="2:14" ht="14.1" customHeight="1" thickBot="1">
      <c r="B20" s="157" t="s">
        <v>89</v>
      </c>
      <c r="C20" s="158" t="s">
        <v>160</v>
      </c>
      <c r="D20" s="112"/>
      <c r="E20" s="112"/>
      <c r="F20" s="117"/>
      <c r="G20" s="113"/>
      <c r="H20" s="114"/>
      <c r="I20" s="117"/>
      <c r="J20" s="115"/>
      <c r="K20" s="115"/>
      <c r="L20" s="81"/>
      <c r="M20" s="116"/>
      <c r="N20" s="118"/>
    </row>
    <row r="21" spans="2:14" ht="14.1" customHeight="1" thickBot="1">
      <c r="B21" s="47" t="s">
        <v>90</v>
      </c>
      <c r="C21" s="48" t="s">
        <v>7</v>
      </c>
      <c r="D21" s="49"/>
      <c r="E21" s="49"/>
      <c r="F21" s="49"/>
      <c r="G21" s="49"/>
      <c r="H21" s="49"/>
      <c r="I21" s="49"/>
      <c r="J21" s="50"/>
      <c r="K21" s="50"/>
      <c r="L21" s="27"/>
      <c r="M21" s="28"/>
      <c r="N21" s="29"/>
    </row>
    <row r="22" spans="2:14" ht="14.1" customHeight="1">
      <c r="B22" s="130" t="s">
        <v>91</v>
      </c>
      <c r="C22" s="132" t="s">
        <v>44</v>
      </c>
      <c r="D22" s="51"/>
      <c r="E22" s="51"/>
      <c r="F22" s="51"/>
      <c r="G22" s="51"/>
      <c r="H22" s="51"/>
      <c r="I22" s="51"/>
      <c r="J22" s="52"/>
      <c r="K22" s="52"/>
      <c r="L22" s="34"/>
      <c r="M22" s="35"/>
      <c r="N22" s="36"/>
    </row>
    <row r="23" spans="2:14" ht="14.1" customHeight="1">
      <c r="B23" s="131" t="s">
        <v>92</v>
      </c>
      <c r="C23" s="133" t="s">
        <v>27</v>
      </c>
      <c r="D23" s="39"/>
      <c r="E23" s="39"/>
      <c r="F23" s="39"/>
      <c r="G23" s="39"/>
      <c r="H23" s="39"/>
      <c r="I23" s="39"/>
      <c r="J23" s="40"/>
      <c r="K23" s="40"/>
      <c r="L23" s="41"/>
      <c r="M23" s="42"/>
      <c r="N23" s="43"/>
    </row>
    <row r="24" spans="2:14" ht="14.1" customHeight="1">
      <c r="B24" s="131" t="s">
        <v>93</v>
      </c>
      <c r="C24" s="133" t="s">
        <v>30</v>
      </c>
      <c r="D24" s="39"/>
      <c r="E24" s="39"/>
      <c r="F24" s="39"/>
      <c r="G24" s="39"/>
      <c r="H24" s="39"/>
      <c r="I24" s="39"/>
      <c r="J24" s="40"/>
      <c r="K24" s="40"/>
      <c r="L24" s="41"/>
      <c r="M24" s="42"/>
      <c r="N24" s="43"/>
    </row>
    <row r="25" spans="2:14" ht="14.1" customHeight="1">
      <c r="B25" s="131" t="s">
        <v>94</v>
      </c>
      <c r="C25" s="133" t="s">
        <v>28</v>
      </c>
      <c r="D25" s="39"/>
      <c r="E25" s="39"/>
      <c r="F25" s="39"/>
      <c r="G25" s="39"/>
      <c r="H25" s="39"/>
      <c r="I25" s="39"/>
      <c r="J25" s="40"/>
      <c r="K25" s="40"/>
      <c r="L25" s="41"/>
      <c r="M25" s="42"/>
      <c r="N25" s="43"/>
    </row>
    <row r="26" spans="2:14" ht="14.1" customHeight="1">
      <c r="B26" s="131" t="s">
        <v>95</v>
      </c>
      <c r="C26" s="133" t="s">
        <v>29</v>
      </c>
      <c r="D26" s="39"/>
      <c r="E26" s="39"/>
      <c r="F26" s="39"/>
      <c r="G26" s="39"/>
      <c r="H26" s="39"/>
      <c r="I26" s="39"/>
      <c r="J26" s="40"/>
      <c r="K26" s="40"/>
      <c r="L26" s="41"/>
      <c r="M26" s="42"/>
      <c r="N26" s="43"/>
    </row>
    <row r="27" spans="2:14" ht="14.1" customHeight="1">
      <c r="B27" s="131" t="s">
        <v>96</v>
      </c>
      <c r="C27" s="134" t="s">
        <v>9</v>
      </c>
      <c r="D27" s="39"/>
      <c r="E27" s="39"/>
      <c r="F27" s="39"/>
      <c r="G27" s="39"/>
      <c r="H27" s="39"/>
      <c r="I27" s="39"/>
      <c r="J27" s="40"/>
      <c r="K27" s="40"/>
      <c r="L27" s="41"/>
      <c r="M27" s="42"/>
      <c r="N27" s="43"/>
    </row>
    <row r="28" spans="2:14" ht="14.1" customHeight="1">
      <c r="B28" s="131" t="s">
        <v>97</v>
      </c>
      <c r="C28" s="133" t="s">
        <v>27</v>
      </c>
      <c r="D28" s="39"/>
      <c r="E28" s="39"/>
      <c r="F28" s="39"/>
      <c r="G28" s="39"/>
      <c r="H28" s="39"/>
      <c r="I28" s="39"/>
      <c r="J28" s="40"/>
      <c r="K28" s="40"/>
      <c r="L28" s="41"/>
      <c r="M28" s="42"/>
      <c r="N28" s="43"/>
    </row>
    <row r="29" spans="2:14" ht="14.1" customHeight="1">
      <c r="B29" s="131" t="s">
        <v>98</v>
      </c>
      <c r="C29" s="133" t="s">
        <v>30</v>
      </c>
      <c r="D29" s="39"/>
      <c r="E29" s="39"/>
      <c r="F29" s="39"/>
      <c r="G29" s="39"/>
      <c r="H29" s="39"/>
      <c r="I29" s="39"/>
      <c r="J29" s="40"/>
      <c r="K29" s="40"/>
      <c r="L29" s="41"/>
      <c r="M29" s="42"/>
      <c r="N29" s="43"/>
    </row>
    <row r="30" spans="2:14" ht="14.1" customHeight="1">
      <c r="B30" s="131" t="s">
        <v>99</v>
      </c>
      <c r="C30" s="133" t="s">
        <v>28</v>
      </c>
      <c r="D30" s="39"/>
      <c r="E30" s="39"/>
      <c r="F30" s="39"/>
      <c r="G30" s="39"/>
      <c r="H30" s="39"/>
      <c r="I30" s="39"/>
      <c r="J30" s="40"/>
      <c r="K30" s="40"/>
      <c r="L30" s="41"/>
      <c r="M30" s="42"/>
      <c r="N30" s="43"/>
    </row>
    <row r="31" spans="2:14">
      <c r="B31" s="131" t="s">
        <v>100</v>
      </c>
      <c r="C31" s="133" t="s">
        <v>29</v>
      </c>
      <c r="D31" s="39"/>
      <c r="E31" s="39"/>
      <c r="F31" s="39"/>
      <c r="G31" s="39"/>
      <c r="H31" s="39"/>
      <c r="I31" s="39"/>
      <c r="J31" s="40"/>
      <c r="K31" s="40"/>
      <c r="L31" s="41"/>
      <c r="M31" s="42"/>
      <c r="N31" s="43"/>
    </row>
    <row r="32" spans="2:14" ht="14.1" customHeight="1">
      <c r="B32" s="135" t="s">
        <v>101</v>
      </c>
      <c r="C32" s="134" t="s">
        <v>10</v>
      </c>
      <c r="D32" s="53"/>
      <c r="E32" s="39"/>
      <c r="F32" s="39"/>
      <c r="G32" s="39"/>
      <c r="H32" s="39"/>
      <c r="I32" s="39"/>
      <c r="J32" s="40"/>
      <c r="K32" s="40"/>
      <c r="L32" s="41"/>
      <c r="M32" s="42"/>
      <c r="N32" s="43"/>
    </row>
    <row r="33" spans="2:14" ht="24.95" customHeight="1">
      <c r="B33" s="131" t="s">
        <v>102</v>
      </c>
      <c r="C33" s="136" t="s">
        <v>51</v>
      </c>
      <c r="D33" s="54"/>
      <c r="E33" s="32"/>
      <c r="F33" s="32"/>
      <c r="G33" s="32"/>
      <c r="H33" s="32"/>
      <c r="I33" s="32"/>
      <c r="J33" s="55"/>
      <c r="K33" s="55"/>
      <c r="L33" s="41"/>
      <c r="M33" s="42"/>
      <c r="N33" s="43"/>
    </row>
    <row r="34" spans="2:14" ht="38.1" customHeight="1">
      <c r="B34" s="131" t="s">
        <v>103</v>
      </c>
      <c r="C34" s="136" t="s">
        <v>11</v>
      </c>
      <c r="D34" s="54"/>
      <c r="E34" s="32"/>
      <c r="F34" s="32"/>
      <c r="G34" s="56"/>
      <c r="H34" s="32"/>
      <c r="I34" s="32"/>
      <c r="J34" s="55"/>
      <c r="K34" s="55"/>
      <c r="L34" s="41"/>
      <c r="M34" s="42"/>
      <c r="N34" s="43"/>
    </row>
    <row r="35" spans="2:14" ht="38.1" customHeight="1">
      <c r="B35" s="131" t="s">
        <v>104</v>
      </c>
      <c r="C35" s="136" t="s">
        <v>12</v>
      </c>
      <c r="D35" s="54"/>
      <c r="E35" s="32"/>
      <c r="F35" s="32"/>
      <c r="G35" s="56"/>
      <c r="H35" s="32"/>
      <c r="I35" s="32"/>
      <c r="J35" s="55"/>
      <c r="K35" s="55"/>
      <c r="L35" s="41"/>
      <c r="M35" s="42"/>
      <c r="N35" s="43"/>
    </row>
    <row r="36" spans="2:14">
      <c r="B36" s="131" t="s">
        <v>105</v>
      </c>
      <c r="C36" s="136" t="s">
        <v>45</v>
      </c>
      <c r="D36" s="53"/>
      <c r="E36" s="39"/>
      <c r="F36" s="39"/>
      <c r="G36" s="39"/>
      <c r="H36" s="39"/>
      <c r="I36" s="39"/>
      <c r="J36" s="40"/>
      <c r="K36" s="40"/>
      <c r="L36" s="41"/>
      <c r="M36" s="42"/>
      <c r="N36" s="43"/>
    </row>
    <row r="37" spans="2:14" ht="14.1" customHeight="1">
      <c r="B37" s="135" t="s">
        <v>106</v>
      </c>
      <c r="C37" s="134" t="s">
        <v>13</v>
      </c>
      <c r="D37" s="39"/>
      <c r="E37" s="39"/>
      <c r="F37" s="39"/>
      <c r="G37" s="39"/>
      <c r="H37" s="39"/>
      <c r="I37" s="39"/>
      <c r="J37" s="40"/>
      <c r="K37" s="40"/>
      <c r="L37" s="41"/>
      <c r="M37" s="42"/>
      <c r="N37" s="43"/>
    </row>
    <row r="38" spans="2:14" ht="14.1" customHeight="1">
      <c r="B38" s="131" t="s">
        <v>107</v>
      </c>
      <c r="C38" s="133" t="s">
        <v>27</v>
      </c>
      <c r="D38" s="39"/>
      <c r="E38" s="39"/>
      <c r="F38" s="39"/>
      <c r="G38" s="39"/>
      <c r="H38" s="39"/>
      <c r="I38" s="39"/>
      <c r="J38" s="40"/>
      <c r="K38" s="40"/>
      <c r="L38" s="41"/>
      <c r="M38" s="42"/>
      <c r="N38" s="43"/>
    </row>
    <row r="39" spans="2:14" ht="14.1" customHeight="1">
      <c r="B39" s="131" t="s">
        <v>108</v>
      </c>
      <c r="C39" s="133" t="s">
        <v>30</v>
      </c>
      <c r="D39" s="39"/>
      <c r="E39" s="39"/>
      <c r="F39" s="39"/>
      <c r="G39" s="39"/>
      <c r="H39" s="39"/>
      <c r="I39" s="39"/>
      <c r="J39" s="40"/>
      <c r="K39" s="40"/>
      <c r="L39" s="41"/>
      <c r="M39" s="42"/>
      <c r="N39" s="43"/>
    </row>
    <row r="40" spans="2:14" ht="14.1" customHeight="1">
      <c r="B40" s="131" t="s">
        <v>109</v>
      </c>
      <c r="C40" s="133" t="s">
        <v>28</v>
      </c>
      <c r="D40" s="39"/>
      <c r="E40" s="39"/>
      <c r="F40" s="39"/>
      <c r="G40" s="39"/>
      <c r="H40" s="39"/>
      <c r="I40" s="39"/>
      <c r="J40" s="40"/>
      <c r="K40" s="40"/>
      <c r="L40" s="41"/>
      <c r="M40" s="42"/>
      <c r="N40" s="43"/>
    </row>
    <row r="41" spans="2:14" ht="14.1" customHeight="1">
      <c r="B41" s="131" t="s">
        <v>110</v>
      </c>
      <c r="C41" s="133" t="s">
        <v>29</v>
      </c>
      <c r="D41" s="39"/>
      <c r="E41" s="39"/>
      <c r="F41" s="39"/>
      <c r="G41" s="39"/>
      <c r="H41" s="39"/>
      <c r="I41" s="39"/>
      <c r="J41" s="40"/>
      <c r="K41" s="40"/>
      <c r="L41" s="41"/>
      <c r="M41" s="42"/>
      <c r="N41" s="43"/>
    </row>
    <row r="42" spans="2:14" ht="14.1" customHeight="1">
      <c r="B42" s="135" t="s">
        <v>111</v>
      </c>
      <c r="C42" s="134" t="s">
        <v>14</v>
      </c>
      <c r="D42" s="39"/>
      <c r="E42" s="39"/>
      <c r="F42" s="39"/>
      <c r="G42" s="39"/>
      <c r="H42" s="39"/>
      <c r="I42" s="39"/>
      <c r="J42" s="40"/>
      <c r="K42" s="40"/>
      <c r="L42" s="41"/>
      <c r="M42" s="42"/>
      <c r="N42" s="43"/>
    </row>
    <row r="43" spans="2:14" ht="14.1" customHeight="1">
      <c r="B43" s="131" t="s">
        <v>112</v>
      </c>
      <c r="C43" s="133" t="s">
        <v>27</v>
      </c>
      <c r="D43" s="39"/>
      <c r="E43" s="39"/>
      <c r="F43" s="39"/>
      <c r="G43" s="39"/>
      <c r="H43" s="39"/>
      <c r="I43" s="39"/>
      <c r="J43" s="40"/>
      <c r="K43" s="40"/>
      <c r="L43" s="41"/>
      <c r="M43" s="42"/>
      <c r="N43" s="43"/>
    </row>
    <row r="44" spans="2:14" ht="14.1" customHeight="1">
      <c r="B44" s="131" t="s">
        <v>113</v>
      </c>
      <c r="C44" s="133" t="s">
        <v>30</v>
      </c>
      <c r="D44" s="39"/>
      <c r="E44" s="39"/>
      <c r="F44" s="39"/>
      <c r="G44" s="39"/>
      <c r="H44" s="39"/>
      <c r="I44" s="39"/>
      <c r="J44" s="40"/>
      <c r="K44" s="40"/>
      <c r="L44" s="41"/>
      <c r="M44" s="42"/>
      <c r="N44" s="43"/>
    </row>
    <row r="45" spans="2:14" ht="14.1" customHeight="1">
      <c r="B45" s="131" t="s">
        <v>114</v>
      </c>
      <c r="C45" s="133" t="s">
        <v>28</v>
      </c>
      <c r="D45" s="39"/>
      <c r="E45" s="39"/>
      <c r="F45" s="39"/>
      <c r="G45" s="39"/>
      <c r="H45" s="39"/>
      <c r="I45" s="39"/>
      <c r="J45" s="40"/>
      <c r="K45" s="40"/>
      <c r="L45" s="41"/>
      <c r="M45" s="42"/>
      <c r="N45" s="43"/>
    </row>
    <row r="46" spans="2:14" ht="14.1" customHeight="1">
      <c r="B46" s="131" t="s">
        <v>115</v>
      </c>
      <c r="C46" s="133" t="s">
        <v>29</v>
      </c>
      <c r="D46" s="39"/>
      <c r="E46" s="39"/>
      <c r="F46" s="39"/>
      <c r="G46" s="39"/>
      <c r="H46" s="39"/>
      <c r="I46" s="39"/>
      <c r="J46" s="40"/>
      <c r="K46" s="40"/>
      <c r="L46" s="41"/>
      <c r="M46" s="42"/>
      <c r="N46" s="43"/>
    </row>
    <row r="47" spans="2:14" ht="14.1" customHeight="1">
      <c r="B47" s="135" t="s">
        <v>116</v>
      </c>
      <c r="C47" s="134" t="s">
        <v>15</v>
      </c>
      <c r="D47" s="39"/>
      <c r="E47" s="39"/>
      <c r="F47" s="39"/>
      <c r="G47" s="39"/>
      <c r="H47" s="39"/>
      <c r="I47" s="39"/>
      <c r="J47" s="40"/>
      <c r="K47" s="40"/>
      <c r="L47" s="41"/>
      <c r="M47" s="42"/>
      <c r="N47" s="43"/>
    </row>
    <row r="48" spans="2:14" ht="14.1" customHeight="1">
      <c r="B48" s="131" t="s">
        <v>117</v>
      </c>
      <c r="C48" s="133" t="s">
        <v>27</v>
      </c>
      <c r="D48" s="39"/>
      <c r="E48" s="39"/>
      <c r="F48" s="39"/>
      <c r="G48" s="39"/>
      <c r="H48" s="39"/>
      <c r="I48" s="39"/>
      <c r="J48" s="40"/>
      <c r="K48" s="40"/>
      <c r="L48" s="41"/>
      <c r="M48" s="42"/>
      <c r="N48" s="43"/>
    </row>
    <row r="49" spans="2:14" ht="14.1" customHeight="1">
      <c r="B49" s="131" t="s">
        <v>118</v>
      </c>
      <c r="C49" s="133" t="s">
        <v>30</v>
      </c>
      <c r="D49" s="39"/>
      <c r="E49" s="39"/>
      <c r="F49" s="39"/>
      <c r="G49" s="39"/>
      <c r="H49" s="39"/>
      <c r="I49" s="39"/>
      <c r="J49" s="40"/>
      <c r="K49" s="40"/>
      <c r="L49" s="41"/>
      <c r="M49" s="42"/>
      <c r="N49" s="43"/>
    </row>
    <row r="50" spans="2:14" ht="14.1" customHeight="1">
      <c r="B50" s="131" t="s">
        <v>119</v>
      </c>
      <c r="C50" s="133" t="s">
        <v>28</v>
      </c>
      <c r="D50" s="39"/>
      <c r="E50" s="39"/>
      <c r="F50" s="39"/>
      <c r="G50" s="39"/>
      <c r="H50" s="39"/>
      <c r="I50" s="39"/>
      <c r="J50" s="40"/>
      <c r="K50" s="40"/>
      <c r="L50" s="41"/>
      <c r="M50" s="42"/>
      <c r="N50" s="43"/>
    </row>
    <row r="51" spans="2:14" ht="14.1" customHeight="1">
      <c r="B51" s="131" t="s">
        <v>120</v>
      </c>
      <c r="C51" s="133" t="s">
        <v>29</v>
      </c>
      <c r="D51" s="39"/>
      <c r="E51" s="39"/>
      <c r="F51" s="39"/>
      <c r="G51" s="39"/>
      <c r="H51" s="39"/>
      <c r="I51" s="39"/>
      <c r="J51" s="40"/>
      <c r="K51" s="40"/>
      <c r="L51" s="41"/>
      <c r="M51" s="42"/>
      <c r="N51" s="43"/>
    </row>
    <row r="52" spans="2:14" ht="13.9" customHeight="1">
      <c r="B52" s="135" t="s">
        <v>121</v>
      </c>
      <c r="C52" s="134" t="s">
        <v>54</v>
      </c>
      <c r="D52" s="39"/>
      <c r="E52" s="39"/>
      <c r="F52" s="39"/>
      <c r="G52" s="39"/>
      <c r="H52" s="39"/>
      <c r="I52" s="39"/>
      <c r="J52" s="40"/>
      <c r="K52" s="40"/>
      <c r="L52" s="41"/>
      <c r="M52" s="42"/>
      <c r="N52" s="43"/>
    </row>
    <row r="53" spans="2:14" ht="14.1" customHeight="1">
      <c r="B53" s="131" t="s">
        <v>122</v>
      </c>
      <c r="C53" s="133" t="s">
        <v>27</v>
      </c>
      <c r="D53" s="39"/>
      <c r="E53" s="39"/>
      <c r="F53" s="39"/>
      <c r="G53" s="39"/>
      <c r="H53" s="39"/>
      <c r="I53" s="39"/>
      <c r="J53" s="40"/>
      <c r="K53" s="40"/>
      <c r="L53" s="41"/>
      <c r="M53" s="42"/>
      <c r="N53" s="43"/>
    </row>
    <row r="54" spans="2:14" ht="14.1" customHeight="1">
      <c r="B54" s="131" t="s">
        <v>123</v>
      </c>
      <c r="C54" s="133" t="s">
        <v>30</v>
      </c>
      <c r="D54" s="39"/>
      <c r="E54" s="39"/>
      <c r="F54" s="39"/>
      <c r="G54" s="39"/>
      <c r="H54" s="39"/>
      <c r="I54" s="39"/>
      <c r="J54" s="40"/>
      <c r="K54" s="40"/>
      <c r="L54" s="41"/>
      <c r="M54" s="42"/>
      <c r="N54" s="43"/>
    </row>
    <row r="55" spans="2:14" ht="14.1" customHeight="1">
      <c r="B55" s="131" t="s">
        <v>124</v>
      </c>
      <c r="C55" s="133" t="s">
        <v>28</v>
      </c>
      <c r="D55" s="39"/>
      <c r="E55" s="39"/>
      <c r="F55" s="39"/>
      <c r="G55" s="39"/>
      <c r="H55" s="39"/>
      <c r="I55" s="39"/>
      <c r="J55" s="40"/>
      <c r="K55" s="40"/>
      <c r="L55" s="41"/>
      <c r="M55" s="42"/>
      <c r="N55" s="43"/>
    </row>
    <row r="56" spans="2:14" ht="14.1" customHeight="1">
      <c r="B56" s="131" t="s">
        <v>125</v>
      </c>
      <c r="C56" s="133" t="s">
        <v>29</v>
      </c>
      <c r="D56" s="39"/>
      <c r="E56" s="39"/>
      <c r="F56" s="39"/>
      <c r="G56" s="39"/>
      <c r="H56" s="39"/>
      <c r="I56" s="39"/>
      <c r="J56" s="40"/>
      <c r="K56" s="40"/>
      <c r="L56" s="41"/>
      <c r="M56" s="42"/>
      <c r="N56" s="43"/>
    </row>
    <row r="57" spans="2:14" ht="14.1" customHeight="1">
      <c r="B57" s="135" t="s">
        <v>126</v>
      </c>
      <c r="C57" s="134" t="s">
        <v>16</v>
      </c>
      <c r="D57" s="39"/>
      <c r="E57" s="39"/>
      <c r="F57" s="39"/>
      <c r="G57" s="39"/>
      <c r="H57" s="39"/>
      <c r="I57" s="39"/>
      <c r="J57" s="40"/>
      <c r="K57" s="40"/>
      <c r="L57" s="41"/>
      <c r="M57" s="42"/>
      <c r="N57" s="43"/>
    </row>
    <row r="58" spans="2:14" ht="14.1" customHeight="1">
      <c r="B58" s="131" t="s">
        <v>127</v>
      </c>
      <c r="C58" s="133" t="s">
        <v>27</v>
      </c>
      <c r="D58" s="39"/>
      <c r="E58" s="39"/>
      <c r="F58" s="39"/>
      <c r="G58" s="39"/>
      <c r="H58" s="39"/>
      <c r="I58" s="39"/>
      <c r="J58" s="40"/>
      <c r="K58" s="40"/>
      <c r="L58" s="41"/>
      <c r="M58" s="42"/>
      <c r="N58" s="43"/>
    </row>
    <row r="59" spans="2:14" ht="14.1" customHeight="1">
      <c r="B59" s="131" t="s">
        <v>128</v>
      </c>
      <c r="C59" s="133" t="s">
        <v>30</v>
      </c>
      <c r="D59" s="39"/>
      <c r="E59" s="39"/>
      <c r="F59" s="39"/>
      <c r="G59" s="39"/>
      <c r="H59" s="39"/>
      <c r="I59" s="39"/>
      <c r="J59" s="40"/>
      <c r="K59" s="40"/>
      <c r="L59" s="41"/>
      <c r="M59" s="42"/>
      <c r="N59" s="43"/>
    </row>
    <row r="60" spans="2:14" ht="14.1" customHeight="1">
      <c r="B60" s="131" t="s">
        <v>129</v>
      </c>
      <c r="C60" s="133" t="s">
        <v>28</v>
      </c>
      <c r="D60" s="39"/>
      <c r="E60" s="39"/>
      <c r="F60" s="39"/>
      <c r="G60" s="39"/>
      <c r="H60" s="39"/>
      <c r="I60" s="39"/>
      <c r="J60" s="40"/>
      <c r="K60" s="40"/>
      <c r="L60" s="41"/>
      <c r="M60" s="42"/>
      <c r="N60" s="43"/>
    </row>
    <row r="61" spans="2:14" ht="14.1" customHeight="1">
      <c r="B61" s="131" t="s">
        <v>130</v>
      </c>
      <c r="C61" s="133" t="s">
        <v>29</v>
      </c>
      <c r="D61" s="39"/>
      <c r="E61" s="39"/>
      <c r="F61" s="39"/>
      <c r="G61" s="39"/>
      <c r="H61" s="39"/>
      <c r="I61" s="39"/>
      <c r="J61" s="40"/>
      <c r="K61" s="40"/>
      <c r="L61" s="41"/>
      <c r="M61" s="42"/>
      <c r="N61" s="43"/>
    </row>
    <row r="62" spans="2:14" ht="14.1" customHeight="1">
      <c r="B62" s="135" t="s">
        <v>131</v>
      </c>
      <c r="C62" s="134" t="s">
        <v>17</v>
      </c>
      <c r="D62" s="39"/>
      <c r="E62" s="39"/>
      <c r="F62" s="39"/>
      <c r="G62" s="39"/>
      <c r="H62" s="39"/>
      <c r="I62" s="39"/>
      <c r="J62" s="40"/>
      <c r="K62" s="40"/>
      <c r="L62" s="41"/>
      <c r="M62" s="42"/>
      <c r="N62" s="43"/>
    </row>
    <row r="63" spans="2:14" ht="14.1" customHeight="1">
      <c r="B63" s="131" t="s">
        <v>132</v>
      </c>
      <c r="C63" s="133" t="s">
        <v>28</v>
      </c>
      <c r="D63" s="39"/>
      <c r="E63" s="39"/>
      <c r="F63" s="39"/>
      <c r="G63" s="39"/>
      <c r="H63" s="39"/>
      <c r="I63" s="39"/>
      <c r="J63" s="40"/>
      <c r="K63" s="40"/>
      <c r="L63" s="41"/>
      <c r="M63" s="42"/>
      <c r="N63" s="43"/>
    </row>
    <row r="64" spans="2:14" ht="14.1" customHeight="1">
      <c r="B64" s="131" t="s">
        <v>133</v>
      </c>
      <c r="C64" s="133" t="s">
        <v>29</v>
      </c>
      <c r="D64" s="39"/>
      <c r="E64" s="39"/>
      <c r="F64" s="39"/>
      <c r="G64" s="39"/>
      <c r="H64" s="39"/>
      <c r="I64" s="39"/>
      <c r="J64" s="40"/>
      <c r="K64" s="40"/>
      <c r="L64" s="41"/>
      <c r="M64" s="42"/>
      <c r="N64" s="43"/>
    </row>
    <row r="65" spans="2:14" ht="14.1" customHeight="1">
      <c r="B65" s="135" t="s">
        <v>134</v>
      </c>
      <c r="C65" s="134" t="s">
        <v>8</v>
      </c>
      <c r="D65" s="39"/>
      <c r="E65" s="39"/>
      <c r="F65" s="39"/>
      <c r="G65" s="39"/>
      <c r="H65" s="39"/>
      <c r="I65" s="39"/>
      <c r="J65" s="40"/>
      <c r="K65" s="40"/>
      <c r="L65" s="41"/>
      <c r="M65" s="42"/>
      <c r="N65" s="43"/>
    </row>
    <row r="66" spans="2:14" ht="14.1" customHeight="1" thickBot="1">
      <c r="B66" s="137" t="s">
        <v>135</v>
      </c>
      <c r="C66" s="138" t="s">
        <v>18</v>
      </c>
      <c r="D66" s="39"/>
      <c r="E66" s="39"/>
      <c r="F66" s="39"/>
      <c r="G66" s="39"/>
      <c r="H66" s="39"/>
      <c r="I66" s="39"/>
      <c r="J66" s="40"/>
      <c r="K66" s="40"/>
      <c r="L66" s="41"/>
      <c r="M66" s="42"/>
      <c r="N66" s="43"/>
    </row>
    <row r="67" spans="2:14" ht="14.1" customHeight="1" thickBot="1">
      <c r="B67" s="57" t="s">
        <v>136</v>
      </c>
      <c r="C67" s="58" t="s">
        <v>19</v>
      </c>
      <c r="D67" s="59"/>
      <c r="E67" s="59"/>
      <c r="F67" s="59"/>
      <c r="G67" s="59"/>
      <c r="H67" s="59"/>
      <c r="I67" s="59"/>
      <c r="J67" s="60"/>
      <c r="K67" s="60"/>
      <c r="L67" s="61"/>
      <c r="M67" s="62"/>
      <c r="N67" s="63"/>
    </row>
    <row r="68" spans="2:14" ht="14.1" customHeight="1">
      <c r="B68" s="142" t="s">
        <v>137</v>
      </c>
      <c r="C68" s="143" t="s">
        <v>20</v>
      </c>
      <c r="D68" s="64"/>
      <c r="E68" s="65"/>
      <c r="F68" s="65"/>
      <c r="G68" s="65"/>
      <c r="H68" s="65"/>
      <c r="I68" s="65"/>
      <c r="J68" s="66"/>
      <c r="K68" s="66"/>
      <c r="L68" s="67"/>
      <c r="M68" s="68"/>
      <c r="N68" s="69"/>
    </row>
    <row r="69" spans="2:14" ht="14.1" customHeight="1">
      <c r="B69" s="131" t="s">
        <v>138</v>
      </c>
      <c r="C69" s="139" t="s">
        <v>31</v>
      </c>
      <c r="D69" s="38"/>
      <c r="E69" s="39"/>
      <c r="F69" s="39"/>
      <c r="G69" s="39"/>
      <c r="H69" s="39"/>
      <c r="I69" s="39"/>
      <c r="J69" s="40"/>
      <c r="K69" s="40"/>
      <c r="L69" s="41"/>
      <c r="M69" s="42"/>
      <c r="N69" s="43"/>
    </row>
    <row r="70" spans="2:14" ht="14.1" customHeight="1">
      <c r="B70" s="131" t="s">
        <v>139</v>
      </c>
      <c r="C70" s="139" t="s">
        <v>32</v>
      </c>
      <c r="D70" s="38"/>
      <c r="E70" s="39"/>
      <c r="F70" s="39"/>
      <c r="G70" s="39"/>
      <c r="H70" s="39"/>
      <c r="I70" s="39"/>
      <c r="J70" s="40"/>
      <c r="K70" s="40"/>
      <c r="L70" s="41"/>
      <c r="M70" s="42"/>
      <c r="N70" s="43"/>
    </row>
    <row r="71" spans="2:14" ht="14.1" customHeight="1">
      <c r="B71" s="135" t="s">
        <v>140</v>
      </c>
      <c r="C71" s="144" t="s">
        <v>21</v>
      </c>
      <c r="D71" s="70"/>
      <c r="E71" s="71"/>
      <c r="F71" s="71"/>
      <c r="G71" s="71"/>
      <c r="H71" s="71"/>
      <c r="I71" s="71"/>
      <c r="J71" s="72"/>
      <c r="K71" s="72"/>
      <c r="L71" s="41"/>
      <c r="M71" s="73"/>
      <c r="N71" s="74"/>
    </row>
    <row r="72" spans="2:14" ht="14.1" customHeight="1">
      <c r="B72" s="131" t="s">
        <v>141</v>
      </c>
      <c r="C72" s="139" t="s">
        <v>33</v>
      </c>
      <c r="D72" s="75"/>
      <c r="E72" s="76"/>
      <c r="F72" s="76"/>
      <c r="G72" s="76"/>
      <c r="H72" s="76"/>
      <c r="I72" s="76"/>
      <c r="J72" s="77"/>
      <c r="K72" s="77"/>
      <c r="L72" s="41"/>
      <c r="M72" s="42"/>
      <c r="N72" s="43"/>
    </row>
    <row r="73" spans="2:14" ht="14.1" customHeight="1">
      <c r="B73" s="135" t="s">
        <v>142</v>
      </c>
      <c r="C73" s="144" t="s">
        <v>22</v>
      </c>
      <c r="D73" s="70"/>
      <c r="E73" s="71"/>
      <c r="F73" s="71"/>
      <c r="G73" s="71"/>
      <c r="H73" s="71"/>
      <c r="I73" s="71"/>
      <c r="J73" s="72"/>
      <c r="K73" s="72"/>
      <c r="L73" s="41"/>
      <c r="M73" s="73"/>
      <c r="N73" s="74"/>
    </row>
    <row r="74" spans="2:14" ht="14.1" customHeight="1" thickBot="1">
      <c r="B74" s="140" t="s">
        <v>143</v>
      </c>
      <c r="C74" s="141" t="s">
        <v>33</v>
      </c>
      <c r="D74" s="78"/>
      <c r="E74" s="79"/>
      <c r="F74" s="79"/>
      <c r="G74" s="79"/>
      <c r="H74" s="79"/>
      <c r="I74" s="79"/>
      <c r="J74" s="80"/>
      <c r="K74" s="80"/>
      <c r="L74" s="81"/>
      <c r="M74" s="82"/>
      <c r="N74" s="83"/>
    </row>
    <row r="75" spans="2:14" ht="14.1" customHeight="1" thickBot="1">
      <c r="B75" s="57" t="s">
        <v>144</v>
      </c>
      <c r="C75" s="84" t="s">
        <v>23</v>
      </c>
      <c r="D75" s="59"/>
      <c r="E75" s="59"/>
      <c r="F75" s="59"/>
      <c r="G75" s="59"/>
      <c r="H75" s="59"/>
      <c r="I75" s="59"/>
      <c r="J75" s="60"/>
      <c r="K75" s="60"/>
      <c r="L75" s="85"/>
      <c r="M75" s="86"/>
      <c r="N75" s="87"/>
    </row>
    <row r="76" spans="2:14">
      <c r="M76" s="1"/>
    </row>
    <row r="81" spans="3:3">
      <c r="C81" s="88"/>
    </row>
    <row r="84" spans="3:3">
      <c r="C84" s="1"/>
    </row>
  </sheetData>
  <mergeCells count="3">
    <mergeCell ref="B3:N3"/>
    <mergeCell ref="D6:K6"/>
    <mergeCell ref="L6:L7"/>
  </mergeCells>
  <pageMargins left="0.70866141732283472" right="0.70866141732283472" top="0.74803149606299213" bottom="0.74803149606299213" header="0.31496062992125984" footer="0.31496062992125984"/>
  <pageSetup paperSize="8" scale="54" fitToHeight="0" orientation="landscape" r:id="rId1"/>
  <headerFooter>
    <oddHeader>&amp;CEN
ANNEX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B1:H28"/>
  <sheetViews>
    <sheetView view="pageLayout" zoomScaleNormal="130" workbookViewId="0">
      <selection activeCell="C14" sqref="C14"/>
    </sheetView>
  </sheetViews>
  <sheetFormatPr defaultColWidth="8.85546875" defaultRowHeight="10.5"/>
  <cols>
    <col min="1" max="1" width="8.85546875" style="91"/>
    <col min="2" max="2" width="6.85546875" style="90" customWidth="1"/>
    <col min="3" max="3" width="83.42578125" style="91" customWidth="1"/>
    <col min="4" max="4" width="15.5703125" style="91" customWidth="1"/>
    <col min="5" max="8" width="8.85546875" style="91"/>
    <col min="9" max="9" width="8.5703125" style="91" customWidth="1"/>
    <col min="10" max="16384" width="8.85546875" style="91"/>
  </cols>
  <sheetData>
    <row r="1" spans="2:8">
      <c r="C1" s="89"/>
    </row>
    <row r="2" spans="2:8" ht="11.25" thickBot="1"/>
    <row r="3" spans="2:8" ht="18" customHeight="1" thickBot="1">
      <c r="B3" s="145" t="s">
        <v>154</v>
      </c>
      <c r="C3" s="146"/>
      <c r="D3" s="147"/>
    </row>
    <row r="4" spans="2:8" ht="18" customHeight="1" thickBot="1">
      <c r="B4" s="91"/>
      <c r="C4" s="152"/>
      <c r="D4" s="152"/>
    </row>
    <row r="5" spans="2:8" ht="26.25" customHeight="1">
      <c r="B5" s="155"/>
      <c r="C5" s="153"/>
      <c r="D5" s="92" t="s">
        <v>57</v>
      </c>
      <c r="E5" s="89"/>
    </row>
    <row r="6" spans="2:8" ht="11.25" thickBot="1">
      <c r="B6" s="156"/>
      <c r="C6" s="154"/>
      <c r="D6" s="168" t="s">
        <v>69</v>
      </c>
    </row>
    <row r="7" spans="2:8" ht="11.25" thickBot="1">
      <c r="B7" s="159" t="s">
        <v>78</v>
      </c>
      <c r="C7" s="93" t="s">
        <v>156</v>
      </c>
      <c r="D7" s="94"/>
      <c r="E7" s="95"/>
    </row>
    <row r="8" spans="2:8" ht="11.25" thickBot="1">
      <c r="B8" s="159" t="s">
        <v>79</v>
      </c>
      <c r="C8" s="93" t="s">
        <v>163</v>
      </c>
      <c r="D8" s="94"/>
      <c r="E8" s="95"/>
    </row>
    <row r="9" spans="2:8" ht="11.25" thickBot="1">
      <c r="B9" s="160" t="s">
        <v>80</v>
      </c>
      <c r="C9" s="120" t="s">
        <v>161</v>
      </c>
      <c r="D9" s="127"/>
    </row>
    <row r="10" spans="2:8" ht="11.25" thickBot="1">
      <c r="B10" s="119"/>
      <c r="C10" s="120" t="s">
        <v>58</v>
      </c>
      <c r="D10" s="96"/>
      <c r="E10" s="89"/>
      <c r="H10" s="37"/>
    </row>
    <row r="11" spans="2:8">
      <c r="B11" s="159" t="s">
        <v>89</v>
      </c>
      <c r="C11" s="121" t="s">
        <v>46</v>
      </c>
      <c r="D11" s="97"/>
      <c r="E11" s="89"/>
    </row>
    <row r="12" spans="2:8" ht="11.25" thickBot="1">
      <c r="B12" s="161" t="s">
        <v>145</v>
      </c>
      <c r="C12" s="122" t="s">
        <v>47</v>
      </c>
      <c r="D12" s="98"/>
    </row>
    <row r="13" spans="2:8" ht="11.25" thickBot="1">
      <c r="B13" s="162" t="s">
        <v>90</v>
      </c>
      <c r="C13" s="123" t="s">
        <v>61</v>
      </c>
      <c r="D13" s="99"/>
      <c r="E13" s="95"/>
    </row>
    <row r="14" spans="2:8" ht="11.25" thickBot="1">
      <c r="B14" s="163" t="s">
        <v>91</v>
      </c>
      <c r="C14" s="124" t="s">
        <v>62</v>
      </c>
      <c r="D14" s="100"/>
      <c r="E14" s="95"/>
    </row>
    <row r="15" spans="2:8" ht="11.25" thickBot="1">
      <c r="B15" s="164" t="s">
        <v>96</v>
      </c>
      <c r="C15" s="122" t="s">
        <v>63</v>
      </c>
      <c r="D15" s="98"/>
      <c r="E15" s="95"/>
    </row>
    <row r="16" spans="2:8" ht="11.25" thickBot="1">
      <c r="B16" s="162" t="s">
        <v>135</v>
      </c>
      <c r="C16" s="123" t="s">
        <v>157</v>
      </c>
      <c r="D16" s="101"/>
    </row>
    <row r="17" spans="2:5">
      <c r="B17" s="159" t="s">
        <v>146</v>
      </c>
      <c r="C17" s="124" t="s">
        <v>48</v>
      </c>
      <c r="D17" s="102"/>
      <c r="E17" s="89"/>
    </row>
    <row r="18" spans="2:5">
      <c r="B18" s="159" t="s">
        <v>147</v>
      </c>
      <c r="C18" s="124" t="s">
        <v>59</v>
      </c>
      <c r="D18" s="103"/>
      <c r="E18" s="89"/>
    </row>
    <row r="19" spans="2:5" ht="11.25" thickBot="1">
      <c r="B19" s="165" t="s">
        <v>148</v>
      </c>
      <c r="C19" s="125" t="s">
        <v>49</v>
      </c>
      <c r="D19" s="103"/>
    </row>
    <row r="20" spans="2:5">
      <c r="B20" s="166" t="s">
        <v>149</v>
      </c>
      <c r="C20" s="125" t="s">
        <v>50</v>
      </c>
      <c r="D20" s="103"/>
    </row>
    <row r="21" spans="2:5">
      <c r="B21" s="165" t="s">
        <v>150</v>
      </c>
      <c r="C21" s="125" t="s">
        <v>53</v>
      </c>
      <c r="D21" s="103"/>
    </row>
    <row r="22" spans="2:5" ht="11.25" thickBot="1">
      <c r="B22" s="161" t="s">
        <v>151</v>
      </c>
      <c r="C22" s="122" t="s">
        <v>52</v>
      </c>
      <c r="D22" s="104"/>
    </row>
    <row r="23" spans="2:5" ht="11.25" thickBot="1">
      <c r="B23" s="162" t="s">
        <v>136</v>
      </c>
      <c r="C23" s="123" t="s">
        <v>64</v>
      </c>
      <c r="D23" s="101"/>
      <c r="E23" s="95"/>
    </row>
    <row r="24" spans="2:5">
      <c r="B24" s="159" t="s">
        <v>137</v>
      </c>
      <c r="C24" s="124" t="s">
        <v>65</v>
      </c>
      <c r="D24" s="100"/>
    </row>
    <row r="25" spans="2:5" ht="11.25" thickBot="1">
      <c r="B25" s="161" t="s">
        <v>140</v>
      </c>
      <c r="C25" s="122" t="s">
        <v>66</v>
      </c>
      <c r="D25" s="98"/>
    </row>
    <row r="26" spans="2:5" ht="11.25" thickBot="1">
      <c r="B26" s="162" t="s">
        <v>144</v>
      </c>
      <c r="C26" s="123" t="s">
        <v>60</v>
      </c>
      <c r="D26" s="101"/>
      <c r="E26" s="89"/>
    </row>
    <row r="27" spans="2:5">
      <c r="B27" s="160" t="s">
        <v>152</v>
      </c>
      <c r="C27" s="124" t="s">
        <v>67</v>
      </c>
      <c r="D27" s="100"/>
      <c r="E27" s="89"/>
    </row>
    <row r="28" spans="2:5" ht="11.25" thickBot="1">
      <c r="B28" s="167" t="s">
        <v>153</v>
      </c>
      <c r="C28" s="126" t="s">
        <v>68</v>
      </c>
      <c r="D28" s="105"/>
      <c r="E28" s="89"/>
    </row>
  </sheetData>
  <mergeCells count="4">
    <mergeCell ref="C4:D4"/>
    <mergeCell ref="C5:C6"/>
    <mergeCell ref="B5:B6"/>
    <mergeCell ref="B3:D3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EN
ANNEX I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 LIAB</vt:lpstr>
      <vt:lpstr>3 OWN</vt:lpstr>
    </vt:vector>
  </TitlesOfParts>
  <Company>De Nederlandsche Bank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jbout, M. (Marloes) (RE_REB)</dc:creator>
  <cp:lastModifiedBy>EBA staff</cp:lastModifiedBy>
  <cp:lastPrinted>2018-07-09T09:39:20Z</cp:lastPrinted>
  <dcterms:created xsi:type="dcterms:W3CDTF">2017-06-21T12:34:57Z</dcterms:created>
  <dcterms:modified xsi:type="dcterms:W3CDTF">2021-07-19T10:12:24Z</dcterms:modified>
</cp:coreProperties>
</file>